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8_{03F47AE1-93A6-446A-8B11-CB5AE3E3A14E}" xr6:coauthVersionLast="47" xr6:coauthVersionMax="47" xr10:uidLastSave="{00000000-0000-0000-0000-000000000000}"/>
  <bookViews>
    <workbookView xWindow="-57720" yWindow="165" windowWidth="29040" windowHeight="15720" tabRatio="738" firstSheet="1" activeTab="12"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externalReferences>
    <externalReference r:id="rId14"/>
  </externalReferences>
  <definedNames>
    <definedName name="_xlnm.Print_Area" localSheetId="4">'2_01'!$GR$2:$HD$37</definedName>
    <definedName name="_xlnm.Print_Area" localSheetId="5">'2_02'!$GR$2:$HD$37</definedName>
    <definedName name="_xlnm.Print_Area" localSheetId="6">'2_03'!$GR$2:$HD$37</definedName>
    <definedName name="_xlnm.Print_Area" localSheetId="7">'2_04'!$GR$2:$HD$37</definedName>
    <definedName name="_xlnm.Print_Area" localSheetId="8">'2_05'!$GR$2:$HD$37</definedName>
    <definedName name="_xlnm.Print_Area" localSheetId="9">'2_06'!$GR$2:$HD$37</definedName>
    <definedName name="_xlnm.Print_Area" localSheetId="10">'2_07'!$GR$2:$HD$37</definedName>
    <definedName name="_xlnm.Print_Area" localSheetId="11">'2_08'!$GR$2:$HD$37</definedName>
    <definedName name="_xlnm.Print_Area" localSheetId="12">'2_09'!$GR$2:$HD$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D25" i="8" l="1"/>
  <c r="HD26" i="8"/>
  <c r="HD27" i="8"/>
  <c r="HD28" i="8"/>
  <c r="HD29" i="8"/>
  <c r="HD30" i="8"/>
  <c r="HD7" i="9"/>
  <c r="HD7" i="8" s="1"/>
  <c r="HD8" i="9"/>
  <c r="HD8" i="8" s="1"/>
  <c r="HD9" i="9"/>
  <c r="HD9" i="8" s="1"/>
  <c r="HD10" i="9"/>
  <c r="HD10" i="8" s="1"/>
  <c r="HD11" i="9"/>
  <c r="HD11" i="8" s="1"/>
  <c r="HD12" i="9"/>
  <c r="HD12" i="8" s="1"/>
  <c r="HD13" i="9"/>
  <c r="HD14" i="9"/>
  <c r="HD14" i="8" s="1"/>
  <c r="HD15" i="9"/>
  <c r="HD16" i="9"/>
  <c r="HD16" i="8" s="1"/>
  <c r="HD17" i="9"/>
  <c r="HD17" i="8" s="1"/>
  <c r="HD18" i="9"/>
  <c r="HD18" i="7" s="1"/>
  <c r="HD19" i="9"/>
  <c r="HD19" i="8" s="1"/>
  <c r="HD20" i="9"/>
  <c r="HD20" i="7" s="1"/>
  <c r="HD21" i="9"/>
  <c r="HD21" i="7" s="1"/>
  <c r="HD22" i="9"/>
  <c r="HD22" i="8" s="1"/>
  <c r="HD23" i="9"/>
  <c r="HD23" i="8" s="1"/>
  <c r="HD24" i="9"/>
  <c r="HD24" i="8" s="1"/>
  <c r="HD25" i="9"/>
  <c r="HD26" i="9"/>
  <c r="HD27" i="9"/>
  <c r="HD28" i="9"/>
  <c r="HD29" i="9"/>
  <c r="HD30" i="9"/>
  <c r="HD31" i="9"/>
  <c r="HD31" i="8" s="1"/>
  <c r="HD32" i="9"/>
  <c r="HD32" i="8" s="1"/>
  <c r="HD33" i="9"/>
  <c r="HD33" i="8" s="1"/>
  <c r="HD7" i="14"/>
  <c r="HD7" i="7" s="1"/>
  <c r="HD8" i="14"/>
  <c r="HD9" i="14"/>
  <c r="HD9" i="7" s="1"/>
  <c r="HD10" i="14"/>
  <c r="HD11" i="14"/>
  <c r="HD12" i="14"/>
  <c r="HD12" i="7" s="1"/>
  <c r="HD13" i="14"/>
  <c r="HD13" i="8" s="1"/>
  <c r="HD14" i="14"/>
  <c r="HD15" i="14"/>
  <c r="HD15" i="8" s="1"/>
  <c r="HD16" i="14"/>
  <c r="HD17" i="14"/>
  <c r="HD18" i="14"/>
  <c r="HD19" i="14"/>
  <c r="HD20" i="14"/>
  <c r="HD21" i="14"/>
  <c r="HD22" i="14"/>
  <c r="HD23" i="14"/>
  <c r="HD24" i="14"/>
  <c r="HD25" i="14"/>
  <c r="HD26" i="14"/>
  <c r="HD27" i="14"/>
  <c r="HD28" i="14"/>
  <c r="HD29" i="14"/>
  <c r="HD30" i="14"/>
  <c r="HD31" i="14"/>
  <c r="HD31" i="7" s="1"/>
  <c r="HD32" i="14"/>
  <c r="HD33" i="14"/>
  <c r="HD33" i="7" s="1"/>
  <c r="HD7" i="15"/>
  <c r="HD8" i="15"/>
  <c r="HD9" i="15"/>
  <c r="HD10" i="15"/>
  <c r="HD10" i="7" s="1"/>
  <c r="HD11" i="15"/>
  <c r="HD11" i="7" s="1"/>
  <c r="HD12" i="15"/>
  <c r="HD13" i="15"/>
  <c r="HD14" i="15"/>
  <c r="HD15" i="15"/>
  <c r="HD16" i="15"/>
  <c r="HD17" i="15"/>
  <c r="HD18" i="15"/>
  <c r="HD19" i="15"/>
  <c r="HD20" i="15"/>
  <c r="HD21" i="15"/>
  <c r="HD22" i="15"/>
  <c r="HD23" i="15"/>
  <c r="HD24" i="15"/>
  <c r="HD25" i="15"/>
  <c r="HD25" i="7" s="1"/>
  <c r="HD26" i="15"/>
  <c r="HD26" i="7" s="1"/>
  <c r="HD27" i="15"/>
  <c r="HD28" i="15"/>
  <c r="HD28" i="7" s="1"/>
  <c r="HD29" i="15"/>
  <c r="HD30" i="15"/>
  <c r="HD31" i="15"/>
  <c r="HD32" i="15"/>
  <c r="HD33" i="15"/>
  <c r="HD7" i="34"/>
  <c r="HD8" i="34"/>
  <c r="HD8" i="7" s="1"/>
  <c r="HD9" i="34"/>
  <c r="HD10" i="34"/>
  <c r="HD11" i="34"/>
  <c r="HD12" i="34"/>
  <c r="HD13" i="34"/>
  <c r="HD14" i="34"/>
  <c r="HD15" i="34"/>
  <c r="HD16" i="34"/>
  <c r="HD17" i="34"/>
  <c r="HD18" i="34"/>
  <c r="HD19" i="34"/>
  <c r="HD20" i="34"/>
  <c r="HD21" i="34"/>
  <c r="HD22" i="34"/>
  <c r="HD23" i="34"/>
  <c r="HD24" i="34"/>
  <c r="HD25" i="34"/>
  <c r="HD26" i="34"/>
  <c r="HD27" i="34"/>
  <c r="HD28" i="34"/>
  <c r="HD29" i="34"/>
  <c r="HD30" i="34"/>
  <c r="HD31" i="34"/>
  <c r="HD32" i="34"/>
  <c r="HD32" i="7" s="1"/>
  <c r="HD33" i="34"/>
  <c r="HD10" i="35"/>
  <c r="HD12" i="35"/>
  <c r="HD15" i="35"/>
  <c r="HD20" i="35"/>
  <c r="HD7" i="36"/>
  <c r="HD7" i="35" s="1"/>
  <c r="HD8" i="36"/>
  <c r="HD8" i="35" s="1"/>
  <c r="HD9" i="36"/>
  <c r="HD9" i="35" s="1"/>
  <c r="HD10" i="36"/>
  <c r="HD11" i="36"/>
  <c r="HD12" i="36"/>
  <c r="HD13" i="36"/>
  <c r="HD14" i="36"/>
  <c r="HD15" i="36"/>
  <c r="HD16" i="36"/>
  <c r="HD16" i="35" s="1"/>
  <c r="HD17" i="36"/>
  <c r="HD17" i="35" s="1"/>
  <c r="HD18" i="36"/>
  <c r="HD18" i="35" s="1"/>
  <c r="HD19" i="36"/>
  <c r="HD19" i="35" s="1"/>
  <c r="HD20" i="36"/>
  <c r="HD21" i="36"/>
  <c r="HD21" i="35" s="1"/>
  <c r="HD22" i="36"/>
  <c r="HD23" i="36"/>
  <c r="HD23" i="35" s="1"/>
  <c r="HD24" i="36"/>
  <c r="HD24" i="35" s="1"/>
  <c r="HD25" i="36"/>
  <c r="HD25" i="35" s="1"/>
  <c r="HD26" i="36"/>
  <c r="HD26" i="35" s="1"/>
  <c r="HD27" i="36"/>
  <c r="HD27" i="35" s="1"/>
  <c r="HD28" i="36"/>
  <c r="HD28" i="35" s="1"/>
  <c r="HD29" i="36"/>
  <c r="HD29" i="35" s="1"/>
  <c r="HD30" i="36"/>
  <c r="HD30" i="35" s="1"/>
  <c r="HD31" i="36"/>
  <c r="HD31" i="35" s="1"/>
  <c r="HD32" i="36"/>
  <c r="HD32" i="35" s="1"/>
  <c r="HD33" i="36"/>
  <c r="HD33" i="35" s="1"/>
  <c r="HD7" i="37"/>
  <c r="HD8" i="37"/>
  <c r="HD9" i="37"/>
  <c r="HD10" i="37"/>
  <c r="HD11" i="37"/>
  <c r="HD11" i="35" s="1"/>
  <c r="HD12" i="37"/>
  <c r="HD13" i="37"/>
  <c r="HD13" i="35" s="1"/>
  <c r="HD14" i="37"/>
  <c r="HD14" i="35" s="1"/>
  <c r="HD15" i="37"/>
  <c r="HD16" i="37"/>
  <c r="HD17" i="37"/>
  <c r="HD18" i="37"/>
  <c r="HD19" i="37"/>
  <c r="HD20" i="37"/>
  <c r="HD21" i="37"/>
  <c r="HD22" i="37"/>
  <c r="HD22" i="35" s="1"/>
  <c r="HD23" i="37"/>
  <c r="HD24" i="37"/>
  <c r="HD25" i="37"/>
  <c r="HD26" i="37"/>
  <c r="HD27" i="37"/>
  <c r="HD28" i="37"/>
  <c r="HD29" i="37"/>
  <c r="HD30" i="37"/>
  <c r="HD31" i="37"/>
  <c r="HD32" i="37"/>
  <c r="HD33" i="37"/>
  <c r="HD27" i="7"/>
  <c r="HD29" i="7"/>
  <c r="HD30" i="7"/>
  <c r="HC7" i="9"/>
  <c r="HC8" i="9"/>
  <c r="HC9" i="9"/>
  <c r="HC10" i="9"/>
  <c r="HC11" i="9"/>
  <c r="HC12" i="9"/>
  <c r="HC13" i="9"/>
  <c r="HC14" i="9"/>
  <c r="HC15" i="9"/>
  <c r="HC16" i="9"/>
  <c r="HC17" i="9"/>
  <c r="HC18" i="9"/>
  <c r="HC19" i="9"/>
  <c r="HC20" i="9"/>
  <c r="HC21" i="9"/>
  <c r="HC22" i="9"/>
  <c r="HC23" i="9"/>
  <c r="HC24" i="9"/>
  <c r="HC25" i="9"/>
  <c r="HC25" i="8" s="1"/>
  <c r="HC26" i="9"/>
  <c r="HC26" i="8" s="1"/>
  <c r="HC27" i="9"/>
  <c r="HC27" i="8" s="1"/>
  <c r="HC28" i="9"/>
  <c r="HC28" i="8" s="1"/>
  <c r="HC29" i="9"/>
  <c r="HC29" i="8" s="1"/>
  <c r="HC30" i="9"/>
  <c r="HC30" i="8" s="1"/>
  <c r="HC31" i="9"/>
  <c r="HC32" i="9"/>
  <c r="HC33" i="9"/>
  <c r="HC7" i="14"/>
  <c r="HC8" i="14"/>
  <c r="HC9" i="14"/>
  <c r="HC10" i="14"/>
  <c r="HC11" i="14"/>
  <c r="HC12" i="14"/>
  <c r="HC13" i="14"/>
  <c r="HC14" i="14"/>
  <c r="HC15" i="14"/>
  <c r="HC16" i="14"/>
  <c r="HC17" i="14"/>
  <c r="HC18" i="14"/>
  <c r="HC19" i="14"/>
  <c r="HC20" i="14"/>
  <c r="HC21" i="14"/>
  <c r="HC22" i="14"/>
  <c r="HC23" i="14"/>
  <c r="HC24" i="14"/>
  <c r="HC25" i="14"/>
  <c r="HC26" i="14"/>
  <c r="HC27" i="14"/>
  <c r="HC28" i="14"/>
  <c r="HC29" i="14"/>
  <c r="HC30" i="14"/>
  <c r="HC31" i="14"/>
  <c r="HC32" i="14"/>
  <c r="HC33" i="14"/>
  <c r="HC7" i="15"/>
  <c r="HC8" i="15"/>
  <c r="HC9" i="15"/>
  <c r="HC10" i="15"/>
  <c r="HC11" i="15"/>
  <c r="HC12" i="15"/>
  <c r="HC13" i="15"/>
  <c r="HC14" i="15"/>
  <c r="HC15" i="15"/>
  <c r="HC16" i="15"/>
  <c r="HC17" i="15"/>
  <c r="HC18" i="15"/>
  <c r="HC19" i="15"/>
  <c r="HC20" i="15"/>
  <c r="HC21" i="15"/>
  <c r="HC22" i="15"/>
  <c r="HC23" i="15"/>
  <c r="HC24" i="15"/>
  <c r="HC25" i="15"/>
  <c r="HC26" i="15"/>
  <c r="HC27" i="15"/>
  <c r="HC28" i="15"/>
  <c r="HC29" i="15"/>
  <c r="HC30" i="15"/>
  <c r="HC30" i="7" s="1"/>
  <c r="HC31" i="15"/>
  <c r="HC32" i="15"/>
  <c r="HC33" i="15"/>
  <c r="HC7" i="34"/>
  <c r="HC8" i="34"/>
  <c r="HC9" i="34"/>
  <c r="HC10" i="34"/>
  <c r="HC11" i="34"/>
  <c r="HC12" i="34"/>
  <c r="HC13" i="34"/>
  <c r="HC14" i="34"/>
  <c r="HC15" i="34"/>
  <c r="HC16" i="34"/>
  <c r="HC17" i="34"/>
  <c r="HC18" i="34"/>
  <c r="HC19" i="34"/>
  <c r="HC20" i="34"/>
  <c r="HC21" i="34"/>
  <c r="HC22" i="34"/>
  <c r="HC23" i="34"/>
  <c r="HC24" i="34"/>
  <c r="HC25" i="34"/>
  <c r="HC26" i="34"/>
  <c r="HC27" i="34"/>
  <c r="HC28" i="34"/>
  <c r="HC28" i="7" s="1"/>
  <c r="HC29" i="34"/>
  <c r="HC30" i="34"/>
  <c r="HC31" i="34"/>
  <c r="HC32" i="34"/>
  <c r="HC33" i="34"/>
  <c r="HC13" i="35"/>
  <c r="HC14" i="35"/>
  <c r="HC15" i="35"/>
  <c r="HC7" i="36"/>
  <c r="HC8" i="36"/>
  <c r="HC9" i="36"/>
  <c r="HC9" i="35" s="1"/>
  <c r="HC10" i="36"/>
  <c r="HC10" i="35" s="1"/>
  <c r="HC11" i="36"/>
  <c r="HC11" i="35" s="1"/>
  <c r="HC12" i="36"/>
  <c r="HC12" i="35" s="1"/>
  <c r="HC13" i="36"/>
  <c r="HC14" i="36"/>
  <c r="HC15" i="36"/>
  <c r="HC16" i="36"/>
  <c r="HC17" i="36"/>
  <c r="HC18" i="36"/>
  <c r="HC19" i="36"/>
  <c r="HC20" i="36"/>
  <c r="HC21" i="36"/>
  <c r="HC22" i="36"/>
  <c r="HC23" i="36"/>
  <c r="HC24" i="36"/>
  <c r="HC25" i="36"/>
  <c r="HC25" i="35" s="1"/>
  <c r="HC26" i="36"/>
  <c r="HC27" i="36"/>
  <c r="HC28" i="36"/>
  <c r="HC29" i="36"/>
  <c r="HC30" i="36"/>
  <c r="HC31" i="36"/>
  <c r="HC32" i="36"/>
  <c r="HC33" i="36"/>
  <c r="HC33" i="35" s="1"/>
  <c r="HC7" i="37"/>
  <c r="HC8" i="37"/>
  <c r="HC9" i="37"/>
  <c r="HC10" i="37"/>
  <c r="HC11" i="37"/>
  <c r="HC12" i="37"/>
  <c r="HC13" i="37"/>
  <c r="HC14" i="37"/>
  <c r="HC15" i="37"/>
  <c r="HC16" i="37"/>
  <c r="HC17" i="37"/>
  <c r="HC18" i="37"/>
  <c r="HC19" i="37"/>
  <c r="HC20" i="37"/>
  <c r="HC21" i="37"/>
  <c r="HC22" i="37"/>
  <c r="HC23" i="37"/>
  <c r="HC24" i="37"/>
  <c r="HC25" i="37"/>
  <c r="HC26" i="37"/>
  <c r="HC27" i="37"/>
  <c r="HC28" i="37"/>
  <c r="HC29" i="37"/>
  <c r="HC30" i="37"/>
  <c r="HC30" i="35" s="1"/>
  <c r="HC31" i="37"/>
  <c r="HC32" i="37"/>
  <c r="HC33" i="37"/>
  <c r="HB7" i="9"/>
  <c r="HB8" i="9"/>
  <c r="HB9" i="9"/>
  <c r="HB10" i="9"/>
  <c r="HB10" i="8" s="1"/>
  <c r="HB11" i="9"/>
  <c r="HB12" i="9"/>
  <c r="HB13" i="9"/>
  <c r="HB14" i="9"/>
  <c r="HB15" i="9"/>
  <c r="HB16" i="9"/>
  <c r="HB17" i="9"/>
  <c r="HB18" i="9"/>
  <c r="HB18" i="8" s="1"/>
  <c r="HB19" i="9"/>
  <c r="HB19" i="8" s="1"/>
  <c r="HB20" i="9"/>
  <c r="HB20" i="7" s="1"/>
  <c r="HB21" i="9"/>
  <c r="HB21" i="8" s="1"/>
  <c r="HB22" i="9"/>
  <c r="HB22" i="8" s="1"/>
  <c r="HB23" i="9"/>
  <c r="HB24" i="9"/>
  <c r="HB25" i="9"/>
  <c r="HB26" i="9"/>
  <c r="HB27" i="9"/>
  <c r="HB28" i="9"/>
  <c r="HB28" i="8" s="1"/>
  <c r="HB29" i="9"/>
  <c r="HB29" i="8" s="1"/>
  <c r="HB30" i="9"/>
  <c r="HB30" i="8" s="1"/>
  <c r="HB31" i="9"/>
  <c r="HB32" i="9"/>
  <c r="HB33" i="9"/>
  <c r="HB7" i="14"/>
  <c r="HB8" i="14"/>
  <c r="HB9" i="14"/>
  <c r="HB10" i="14"/>
  <c r="HB11" i="14"/>
  <c r="HB12" i="14"/>
  <c r="HB13" i="14"/>
  <c r="HB14" i="14"/>
  <c r="HB15" i="14"/>
  <c r="HB16" i="14"/>
  <c r="HB17" i="14"/>
  <c r="HB18" i="14"/>
  <c r="HB19" i="14"/>
  <c r="HB20" i="14"/>
  <c r="HB21" i="14"/>
  <c r="HB22" i="14"/>
  <c r="HB23" i="14"/>
  <c r="HB24" i="14"/>
  <c r="HB25" i="14"/>
  <c r="HB26" i="14"/>
  <c r="HB27" i="14"/>
  <c r="HB28" i="14"/>
  <c r="HB29" i="14"/>
  <c r="HB30" i="14"/>
  <c r="HB31" i="14"/>
  <c r="HB32" i="14"/>
  <c r="HB33" i="14"/>
  <c r="HB7" i="15"/>
  <c r="HB8" i="15"/>
  <c r="HB9" i="15"/>
  <c r="HB10" i="15"/>
  <c r="HB11" i="15"/>
  <c r="HB12" i="15"/>
  <c r="HB13" i="15"/>
  <c r="HB14" i="15"/>
  <c r="HB15" i="15"/>
  <c r="HB16" i="15"/>
  <c r="HB17" i="15"/>
  <c r="HB18" i="15"/>
  <c r="HB19" i="15"/>
  <c r="HB20" i="15"/>
  <c r="HB21" i="15"/>
  <c r="HB22" i="15"/>
  <c r="HB23" i="15"/>
  <c r="HB24" i="15"/>
  <c r="HB25" i="15"/>
  <c r="HB26" i="15"/>
  <c r="HB27" i="15"/>
  <c r="HB28" i="15"/>
  <c r="HB28" i="7" s="1"/>
  <c r="HB29" i="15"/>
  <c r="HB30" i="15"/>
  <c r="HB30" i="7" s="1"/>
  <c r="HB31" i="15"/>
  <c r="HB32" i="15"/>
  <c r="HB33" i="15"/>
  <c r="HB7" i="34"/>
  <c r="HB8" i="34"/>
  <c r="HB9" i="34"/>
  <c r="HB10" i="34"/>
  <c r="HB11" i="34"/>
  <c r="HB12" i="34"/>
  <c r="HB13" i="34"/>
  <c r="HB14" i="34"/>
  <c r="HB15" i="34"/>
  <c r="HB16" i="34"/>
  <c r="HB17" i="34"/>
  <c r="HB18" i="34"/>
  <c r="HB19" i="34"/>
  <c r="HB20" i="34"/>
  <c r="HB21" i="34"/>
  <c r="HB22" i="34"/>
  <c r="HB23" i="34"/>
  <c r="HB24" i="34"/>
  <c r="HB25" i="34"/>
  <c r="HB26" i="34"/>
  <c r="HB27" i="34"/>
  <c r="HB28" i="34"/>
  <c r="HB29" i="34"/>
  <c r="HB29" i="7" s="1"/>
  <c r="HB30" i="34"/>
  <c r="HB31" i="34"/>
  <c r="HB32" i="34"/>
  <c r="HB33" i="34"/>
  <c r="HB13" i="35"/>
  <c r="HB14" i="35"/>
  <c r="HB28" i="35"/>
  <c r="HB7" i="36"/>
  <c r="HB8" i="36"/>
  <c r="HB9" i="36"/>
  <c r="HB10" i="36"/>
  <c r="HB11" i="36"/>
  <c r="HB12" i="36"/>
  <c r="HB13" i="36"/>
  <c r="HB14" i="36"/>
  <c r="HB15" i="36"/>
  <c r="HB15" i="35" s="1"/>
  <c r="HB16" i="36"/>
  <c r="HB16" i="35" s="1"/>
  <c r="HB17" i="36"/>
  <c r="HB18" i="36"/>
  <c r="HB19" i="36"/>
  <c r="HB20" i="36"/>
  <c r="HB21" i="36"/>
  <c r="HB22" i="36"/>
  <c r="HB23" i="36"/>
  <c r="HB24" i="36"/>
  <c r="HB24" i="35" s="1"/>
  <c r="HB25" i="36"/>
  <c r="HB25" i="35" s="1"/>
  <c r="HB26" i="36"/>
  <c r="HB26" i="35" s="1"/>
  <c r="HB27" i="36"/>
  <c r="HB27" i="35" s="1"/>
  <c r="HB28" i="36"/>
  <c r="HB29" i="36"/>
  <c r="HB29" i="35" s="1"/>
  <c r="HB30" i="36"/>
  <c r="HB30" i="35" s="1"/>
  <c r="HB31" i="36"/>
  <c r="HB32" i="36"/>
  <c r="HB33" i="36"/>
  <c r="HB7" i="37"/>
  <c r="HB8" i="37"/>
  <c r="HB9" i="37"/>
  <c r="HB10" i="37"/>
  <c r="HB11" i="37"/>
  <c r="HB12" i="37"/>
  <c r="HB13" i="37"/>
  <c r="HB14" i="37"/>
  <c r="HB15" i="37"/>
  <c r="HB16" i="37"/>
  <c r="HB17" i="37"/>
  <c r="HB18" i="37"/>
  <c r="HB19" i="37"/>
  <c r="HB20" i="37"/>
  <c r="HB21" i="37"/>
  <c r="HB22" i="37"/>
  <c r="HB23" i="37"/>
  <c r="HB24" i="37"/>
  <c r="HB25" i="37"/>
  <c r="HB26" i="37"/>
  <c r="HB27" i="37"/>
  <c r="HB28" i="37"/>
  <c r="HB29" i="37"/>
  <c r="HB30" i="37"/>
  <c r="HB31" i="37"/>
  <c r="HB32" i="37"/>
  <c r="HB33" i="37"/>
  <c r="HA18" i="8"/>
  <c r="HA19" i="8"/>
  <c r="HA20" i="8"/>
  <c r="HA7" i="9"/>
  <c r="HA7" i="8" s="1"/>
  <c r="HA8" i="9"/>
  <c r="HA8" i="8" s="1"/>
  <c r="HA9" i="9"/>
  <c r="HA9" i="8" s="1"/>
  <c r="HA10" i="9"/>
  <c r="HA10" i="8" s="1"/>
  <c r="HA11" i="9"/>
  <c r="HA11" i="8" s="1"/>
  <c r="HA12" i="9"/>
  <c r="HA13" i="9"/>
  <c r="HA14" i="9"/>
  <c r="HA15" i="9"/>
  <c r="HA16" i="9"/>
  <c r="HA17" i="9"/>
  <c r="HA18" i="9"/>
  <c r="HA19" i="9"/>
  <c r="HA20" i="9"/>
  <c r="HA21" i="9"/>
  <c r="HA22" i="9"/>
  <c r="HA23" i="9"/>
  <c r="HA23" i="8" s="1"/>
  <c r="HA24" i="9"/>
  <c r="HA25" i="9"/>
  <c r="HA26" i="9"/>
  <c r="HA27" i="9"/>
  <c r="HA28" i="9"/>
  <c r="HA29" i="9"/>
  <c r="HA29" i="7" s="1"/>
  <c r="HA30" i="9"/>
  <c r="HA30" i="7" s="1"/>
  <c r="HA31" i="9"/>
  <c r="HA31" i="8" s="1"/>
  <c r="HA32" i="9"/>
  <c r="HA32" i="8" s="1"/>
  <c r="HA33" i="9"/>
  <c r="HA33" i="8" s="1"/>
  <c r="HA7" i="14"/>
  <c r="HA8" i="14"/>
  <c r="HA9" i="14"/>
  <c r="HA10" i="14"/>
  <c r="HA11" i="14"/>
  <c r="HA12" i="14"/>
  <c r="HA13" i="14"/>
  <c r="HA14" i="14"/>
  <c r="HA15" i="14"/>
  <c r="HA16" i="14"/>
  <c r="HA17" i="14"/>
  <c r="HA18" i="14"/>
  <c r="HA19" i="14"/>
  <c r="HA20" i="14"/>
  <c r="HA21" i="14"/>
  <c r="HA22" i="14"/>
  <c r="HA23" i="14"/>
  <c r="HA24" i="14"/>
  <c r="HA25" i="14"/>
  <c r="HA26" i="14"/>
  <c r="HA27" i="14"/>
  <c r="HA28" i="14"/>
  <c r="HA28" i="8" s="1"/>
  <c r="HA29" i="14"/>
  <c r="HA29" i="8" s="1"/>
  <c r="HA30" i="14"/>
  <c r="HA31" i="14"/>
  <c r="HA32" i="14"/>
  <c r="HA33" i="14"/>
  <c r="HA7" i="15"/>
  <c r="HA8" i="15"/>
  <c r="HA9" i="15"/>
  <c r="HA10" i="15"/>
  <c r="HA11" i="15"/>
  <c r="HA12" i="15"/>
  <c r="HA13" i="15"/>
  <c r="HA14" i="15"/>
  <c r="HA15" i="15"/>
  <c r="HA16" i="15"/>
  <c r="HA17" i="15"/>
  <c r="HA18" i="15"/>
  <c r="HA19" i="15"/>
  <c r="HA20" i="15"/>
  <c r="HA21" i="15"/>
  <c r="HA22" i="15"/>
  <c r="HA23" i="15"/>
  <c r="HA24" i="15"/>
  <c r="HA25" i="15"/>
  <c r="HA26" i="15"/>
  <c r="HA27" i="15"/>
  <c r="HA28" i="15"/>
  <c r="HA29" i="15"/>
  <c r="HA30" i="15"/>
  <c r="HA31" i="15"/>
  <c r="HA32" i="15"/>
  <c r="HA33" i="15"/>
  <c r="HA7" i="34"/>
  <c r="HA8" i="34"/>
  <c r="HA9" i="34"/>
  <c r="HA10" i="34"/>
  <c r="HA11" i="34"/>
  <c r="HA12" i="34"/>
  <c r="HA13" i="34"/>
  <c r="HA14" i="34"/>
  <c r="HA15" i="34"/>
  <c r="HA16" i="34"/>
  <c r="HA17" i="34"/>
  <c r="HA18" i="34"/>
  <c r="HA18" i="7" s="1"/>
  <c r="HA19" i="34"/>
  <c r="HA20" i="34"/>
  <c r="HA21" i="34"/>
  <c r="HA22" i="34"/>
  <c r="HA23" i="34"/>
  <c r="HA24" i="34"/>
  <c r="HA25" i="34"/>
  <c r="HA26" i="34"/>
  <c r="HA27" i="34"/>
  <c r="HA28" i="34"/>
  <c r="HA29" i="34"/>
  <c r="HA30" i="34"/>
  <c r="HA31" i="34"/>
  <c r="HA32" i="34"/>
  <c r="HA33" i="34"/>
  <c r="HA7" i="36"/>
  <c r="HA8" i="36"/>
  <c r="HA9" i="36"/>
  <c r="HA10" i="36"/>
  <c r="HA11" i="36"/>
  <c r="HA12" i="36"/>
  <c r="HA13" i="36"/>
  <c r="HA13" i="35" s="1"/>
  <c r="HA14" i="36"/>
  <c r="HA14" i="35" s="1"/>
  <c r="HA15" i="36"/>
  <c r="HA15" i="35" s="1"/>
  <c r="HA16" i="36"/>
  <c r="HA16" i="35" s="1"/>
  <c r="HA17" i="36"/>
  <c r="HA17" i="35" s="1"/>
  <c r="HA18" i="36"/>
  <c r="HA19" i="36"/>
  <c r="HA20" i="36"/>
  <c r="HA21" i="36"/>
  <c r="HA22" i="36"/>
  <c r="HA23" i="36"/>
  <c r="HA24" i="36"/>
  <c r="HA25" i="36"/>
  <c r="HA26" i="36"/>
  <c r="HA27" i="36"/>
  <c r="HA28" i="36"/>
  <c r="HA29" i="36"/>
  <c r="HA29" i="35" s="1"/>
  <c r="HA30" i="36"/>
  <c r="HA31" i="36"/>
  <c r="HA32" i="36"/>
  <c r="HA33" i="36"/>
  <c r="HA7" i="37"/>
  <c r="HA8" i="37"/>
  <c r="HA9" i="37"/>
  <c r="HA10" i="37"/>
  <c r="HA11" i="37"/>
  <c r="HA12" i="37"/>
  <c r="HA13" i="37"/>
  <c r="HA14" i="37"/>
  <c r="HA15" i="37"/>
  <c r="HA16" i="37"/>
  <c r="HA17" i="37"/>
  <c r="HA18" i="37"/>
  <c r="HA19" i="37"/>
  <c r="HA19" i="35" s="1"/>
  <c r="HA20" i="37"/>
  <c r="HA21" i="37"/>
  <c r="HA22" i="37"/>
  <c r="HA23" i="37"/>
  <c r="HA24" i="37"/>
  <c r="HA25" i="37"/>
  <c r="HA26" i="37"/>
  <c r="HA27" i="37"/>
  <c r="HA27" i="35" s="1"/>
  <c r="HA28" i="37"/>
  <c r="HA28" i="35" s="1"/>
  <c r="HA29" i="37"/>
  <c r="HA30" i="37"/>
  <c r="HA31" i="37"/>
  <c r="HA32" i="37"/>
  <c r="HA33" i="37"/>
  <c r="HA19" i="7"/>
  <c r="HA20" i="7"/>
  <c r="HA28" i="7"/>
  <c r="GZ7" i="37"/>
  <c r="GZ8" i="37"/>
  <c r="GZ9" i="37"/>
  <c r="GZ10" i="37"/>
  <c r="GZ11" i="37"/>
  <c r="GZ12" i="37"/>
  <c r="GZ13" i="37"/>
  <c r="GZ14" i="37"/>
  <c r="GZ15" i="37"/>
  <c r="GZ16" i="37"/>
  <c r="GZ17" i="37"/>
  <c r="GZ18" i="37"/>
  <c r="GZ19" i="37"/>
  <c r="GZ20" i="37"/>
  <c r="GZ21" i="37"/>
  <c r="GZ22" i="37"/>
  <c r="GZ23" i="37"/>
  <c r="GZ24" i="37"/>
  <c r="GZ25" i="37"/>
  <c r="GZ26" i="37"/>
  <c r="GZ26" i="35" s="1"/>
  <c r="GZ27" i="37"/>
  <c r="GZ28" i="37"/>
  <c r="GZ29" i="37"/>
  <c r="GZ30" i="37"/>
  <c r="GZ31" i="37"/>
  <c r="GZ32" i="37"/>
  <c r="GZ33" i="37"/>
  <c r="GZ7" i="36"/>
  <c r="GZ8" i="36"/>
  <c r="GZ9" i="36"/>
  <c r="GZ10" i="36"/>
  <c r="GZ11" i="36"/>
  <c r="GZ12" i="36"/>
  <c r="GZ13" i="36"/>
  <c r="GZ14" i="36"/>
  <c r="GZ15" i="36"/>
  <c r="GZ15" i="35" s="1"/>
  <c r="GZ16" i="36"/>
  <c r="GZ17" i="36"/>
  <c r="GZ17" i="35" s="1"/>
  <c r="GZ18" i="36"/>
  <c r="GZ19" i="36"/>
  <c r="GZ19" i="35" s="1"/>
  <c r="GZ20" i="36"/>
  <c r="GZ20" i="35" s="1"/>
  <c r="GZ21" i="36"/>
  <c r="GZ22" i="36"/>
  <c r="GZ23" i="36"/>
  <c r="GZ24" i="36"/>
  <c r="GZ24" i="35" s="1"/>
  <c r="GZ25" i="36"/>
  <c r="GZ25" i="35" s="1"/>
  <c r="GZ26" i="36"/>
  <c r="GZ27" i="36"/>
  <c r="GZ28" i="36"/>
  <c r="GZ29" i="36"/>
  <c r="GZ30" i="36"/>
  <c r="GZ31" i="36"/>
  <c r="GZ32" i="36"/>
  <c r="GZ33" i="36"/>
  <c r="GZ7" i="35"/>
  <c r="GZ8" i="35"/>
  <c r="GZ9" i="35"/>
  <c r="GZ10" i="35"/>
  <c r="GZ11" i="35"/>
  <c r="GZ12" i="35"/>
  <c r="GZ13" i="35"/>
  <c r="GZ14" i="35"/>
  <c r="GZ16" i="35"/>
  <c r="GZ27" i="35"/>
  <c r="GZ31" i="35"/>
  <c r="GZ32" i="35"/>
  <c r="GZ33" i="35"/>
  <c r="GZ7" i="34"/>
  <c r="GZ8" i="34"/>
  <c r="GZ9" i="34"/>
  <c r="GZ10" i="34"/>
  <c r="GZ11" i="34"/>
  <c r="GZ12" i="34"/>
  <c r="GZ13" i="34"/>
  <c r="GZ14" i="34"/>
  <c r="GZ15" i="34"/>
  <c r="GZ16" i="34"/>
  <c r="GZ17" i="34"/>
  <c r="GZ18" i="34"/>
  <c r="GZ19" i="34"/>
  <c r="GZ20" i="34"/>
  <c r="GZ21" i="34"/>
  <c r="GZ22" i="34"/>
  <c r="GZ23" i="34"/>
  <c r="GZ24" i="34"/>
  <c r="GZ25" i="34"/>
  <c r="GZ26" i="34"/>
  <c r="GZ26" i="7" s="1"/>
  <c r="GZ27" i="34"/>
  <c r="GZ28" i="34"/>
  <c r="GZ29" i="34"/>
  <c r="GZ30" i="34"/>
  <c r="GZ31" i="34"/>
  <c r="GZ32" i="34"/>
  <c r="GZ33" i="34"/>
  <c r="GZ7" i="15"/>
  <c r="GZ8" i="15"/>
  <c r="GZ9" i="15"/>
  <c r="GZ10" i="15"/>
  <c r="GZ11" i="15"/>
  <c r="GZ12" i="15"/>
  <c r="GZ13" i="15"/>
  <c r="GZ14" i="15"/>
  <c r="GZ15" i="15"/>
  <c r="GZ16" i="15"/>
  <c r="GZ17" i="15"/>
  <c r="GZ18" i="15"/>
  <c r="GZ19" i="15"/>
  <c r="GZ20" i="15"/>
  <c r="GZ21" i="15"/>
  <c r="GZ22" i="15"/>
  <c r="GZ23" i="15"/>
  <c r="GZ24" i="15"/>
  <c r="GZ25" i="15"/>
  <c r="GZ26" i="15"/>
  <c r="GZ27" i="15"/>
  <c r="GZ28" i="15"/>
  <c r="GZ29" i="15"/>
  <c r="GZ30" i="15"/>
  <c r="GZ31" i="15"/>
  <c r="GZ32" i="15"/>
  <c r="GZ33" i="15"/>
  <c r="GZ7" i="14"/>
  <c r="GZ8" i="14"/>
  <c r="GZ9" i="14"/>
  <c r="GZ10" i="14"/>
  <c r="GZ11" i="14"/>
  <c r="GZ12" i="14"/>
  <c r="GZ13" i="14"/>
  <c r="GZ13" i="8" s="1"/>
  <c r="GZ14" i="14"/>
  <c r="GZ15" i="14"/>
  <c r="GZ16" i="14"/>
  <c r="GZ17" i="14"/>
  <c r="GZ17" i="8" s="1"/>
  <c r="GZ18" i="14"/>
  <c r="GZ19" i="14"/>
  <c r="GZ19" i="8" s="1"/>
  <c r="GZ20" i="14"/>
  <c r="GZ21" i="14"/>
  <c r="GZ22" i="14"/>
  <c r="GZ23" i="14"/>
  <c r="GZ24" i="14"/>
  <c r="GZ25" i="14"/>
  <c r="GZ26" i="14"/>
  <c r="GZ27" i="14"/>
  <c r="GZ28" i="14"/>
  <c r="GZ29" i="14"/>
  <c r="GZ30" i="14"/>
  <c r="GZ30" i="8" s="1"/>
  <c r="GZ31" i="14"/>
  <c r="GZ32" i="14"/>
  <c r="GZ33" i="14"/>
  <c r="GY33" i="37"/>
  <c r="GX33" i="37"/>
  <c r="GW33" i="37"/>
  <c r="GV33" i="37"/>
  <c r="GU33" i="37"/>
  <c r="GT33" i="37"/>
  <c r="GS33" i="37"/>
  <c r="GR33" i="37"/>
  <c r="GQ33" i="37"/>
  <c r="GP33" i="37"/>
  <c r="GO33" i="37"/>
  <c r="GN33" i="37"/>
  <c r="GM33" i="37"/>
  <c r="GL33" i="37"/>
  <c r="GK33" i="37"/>
  <c r="GJ33" i="37"/>
  <c r="GI33" i="37"/>
  <c r="GH33" i="37"/>
  <c r="GG33" i="37"/>
  <c r="GF33" i="37"/>
  <c r="GE33" i="37"/>
  <c r="GD33" i="37"/>
  <c r="GC33" i="37"/>
  <c r="GB33" i="37"/>
  <c r="GA33" i="37"/>
  <c r="FZ33" i="37"/>
  <c r="FY33" i="37"/>
  <c r="FX33" i="37"/>
  <c r="FW33" i="37"/>
  <c r="FV33" i="37"/>
  <c r="FU33" i="37"/>
  <c r="FT33" i="37"/>
  <c r="FS33" i="37"/>
  <c r="FR33" i="37"/>
  <c r="FQ33" i="37"/>
  <c r="FP33" i="37"/>
  <c r="FO33" i="37"/>
  <c r="GY32" i="37"/>
  <c r="GX32" i="37"/>
  <c r="GW32" i="37"/>
  <c r="GV32" i="37"/>
  <c r="GU32" i="37"/>
  <c r="GT32" i="37"/>
  <c r="GS32" i="37"/>
  <c r="GR32" i="37"/>
  <c r="GQ32" i="37"/>
  <c r="GP32" i="37"/>
  <c r="GO32" i="37"/>
  <c r="GN32" i="37"/>
  <c r="GM32" i="37"/>
  <c r="GL32" i="37"/>
  <c r="GK32" i="37"/>
  <c r="GJ32" i="37"/>
  <c r="GI32" i="37"/>
  <c r="GH32" i="37"/>
  <c r="GG32" i="37"/>
  <c r="GF32" i="37"/>
  <c r="GE32" i="37"/>
  <c r="GD32" i="37"/>
  <c r="GC32" i="37"/>
  <c r="GB32" i="37"/>
  <c r="GA32" i="37"/>
  <c r="FZ32" i="37"/>
  <c r="FY32" i="37"/>
  <c r="FX32" i="37"/>
  <c r="FW32" i="37"/>
  <c r="FV32" i="37"/>
  <c r="FU32" i="37"/>
  <c r="FT32" i="37"/>
  <c r="FS32" i="37"/>
  <c r="FR32" i="37"/>
  <c r="FQ32" i="37"/>
  <c r="FP32" i="37"/>
  <c r="FO32" i="37"/>
  <c r="GY31" i="37"/>
  <c r="GX31" i="37"/>
  <c r="GW31" i="37"/>
  <c r="GV31" i="37"/>
  <c r="GU31" i="37"/>
  <c r="GT31" i="37"/>
  <c r="GS31" i="37"/>
  <c r="GR31" i="37"/>
  <c r="GQ31" i="37"/>
  <c r="GP31" i="37"/>
  <c r="GO31" i="37"/>
  <c r="GN31" i="37"/>
  <c r="GM31" i="37"/>
  <c r="GL31" i="37"/>
  <c r="GK31" i="37"/>
  <c r="GJ31" i="37"/>
  <c r="GI31" i="37"/>
  <c r="GH31" i="37"/>
  <c r="GG31" i="37"/>
  <c r="GF31" i="37"/>
  <c r="GE31" i="37"/>
  <c r="GD31" i="37"/>
  <c r="GC31" i="37"/>
  <c r="GB31" i="37"/>
  <c r="GA31" i="37"/>
  <c r="FZ31" i="37"/>
  <c r="FY31" i="37"/>
  <c r="FX31" i="37"/>
  <c r="FW31" i="37"/>
  <c r="FV31" i="37"/>
  <c r="FU31" i="37"/>
  <c r="FT31" i="37"/>
  <c r="FS31" i="37"/>
  <c r="FR31" i="37"/>
  <c r="FQ31" i="37"/>
  <c r="FP31" i="37"/>
  <c r="FO31" i="37"/>
  <c r="GY30" i="37"/>
  <c r="GX30" i="37"/>
  <c r="GW30" i="37"/>
  <c r="GV30" i="37"/>
  <c r="GU30" i="37"/>
  <c r="GT30" i="37"/>
  <c r="GS30" i="37"/>
  <c r="GR30" i="37"/>
  <c r="GQ30" i="37"/>
  <c r="GP30" i="37"/>
  <c r="GO30" i="37"/>
  <c r="GN30" i="37"/>
  <c r="GM30" i="37"/>
  <c r="GL30" i="37"/>
  <c r="GK30" i="37"/>
  <c r="GJ30" i="37"/>
  <c r="GI30" i="37"/>
  <c r="GH30" i="37"/>
  <c r="GG30" i="37"/>
  <c r="GF30" i="37"/>
  <c r="GE30" i="37"/>
  <c r="GD30" i="37"/>
  <c r="GC30" i="37"/>
  <c r="GB30" i="37"/>
  <c r="GA30" i="37"/>
  <c r="FZ30" i="37"/>
  <c r="FY30" i="37"/>
  <c r="FX30" i="37"/>
  <c r="FW30" i="37"/>
  <c r="FV30" i="37"/>
  <c r="FU30" i="37"/>
  <c r="FT30" i="37"/>
  <c r="FS30" i="37"/>
  <c r="FR30" i="37"/>
  <c r="FQ30" i="37"/>
  <c r="FP30" i="37"/>
  <c r="FO30" i="37"/>
  <c r="GY29" i="37"/>
  <c r="GX29" i="37"/>
  <c r="GW29" i="37"/>
  <c r="GV29" i="37"/>
  <c r="GU29" i="37"/>
  <c r="GT29" i="37"/>
  <c r="GS29" i="37"/>
  <c r="GR29" i="37"/>
  <c r="GQ29" i="37"/>
  <c r="GP29" i="37"/>
  <c r="GO29" i="37"/>
  <c r="GN29" i="37"/>
  <c r="GM29" i="37"/>
  <c r="GL29" i="37"/>
  <c r="GK29" i="37"/>
  <c r="GJ29" i="37"/>
  <c r="GI29" i="37"/>
  <c r="GH29" i="37"/>
  <c r="GG29" i="37"/>
  <c r="GF29" i="37"/>
  <c r="GE29" i="37"/>
  <c r="GD29" i="37"/>
  <c r="GC29" i="37"/>
  <c r="GB29" i="37"/>
  <c r="GA29" i="37"/>
  <c r="FZ29" i="37"/>
  <c r="FY29" i="37"/>
  <c r="FX29" i="37"/>
  <c r="FW29" i="37"/>
  <c r="FV29" i="37"/>
  <c r="FU29" i="37"/>
  <c r="FT29" i="37"/>
  <c r="FS29" i="37"/>
  <c r="FR29" i="37"/>
  <c r="FQ29" i="37"/>
  <c r="FP29" i="37"/>
  <c r="FO29" i="37"/>
  <c r="GY28" i="37"/>
  <c r="GX28" i="37"/>
  <c r="GW28" i="37"/>
  <c r="GV28" i="37"/>
  <c r="GU28" i="37"/>
  <c r="GT28" i="37"/>
  <c r="GS28" i="37"/>
  <c r="GR28" i="37"/>
  <c r="GQ28" i="37"/>
  <c r="GP28" i="37"/>
  <c r="GO28" i="37"/>
  <c r="GN28" i="37"/>
  <c r="GM28" i="37"/>
  <c r="GL28" i="37"/>
  <c r="GK28" i="37"/>
  <c r="GJ28" i="37"/>
  <c r="GI28" i="37"/>
  <c r="GH28" i="37"/>
  <c r="GG28" i="37"/>
  <c r="GF28" i="37"/>
  <c r="GE28" i="37"/>
  <c r="GD28" i="37"/>
  <c r="GC28" i="37"/>
  <c r="GB28" i="37"/>
  <c r="GA28" i="37"/>
  <c r="FZ28" i="37"/>
  <c r="FY28" i="37"/>
  <c r="FX28" i="37"/>
  <c r="FW28" i="37"/>
  <c r="FV28" i="37"/>
  <c r="FU28" i="37"/>
  <c r="FT28" i="37"/>
  <c r="FS28" i="37"/>
  <c r="FR28" i="37"/>
  <c r="FQ28" i="37"/>
  <c r="FP28" i="37"/>
  <c r="FO28" i="37"/>
  <c r="GY27" i="37"/>
  <c r="GX27" i="37"/>
  <c r="GW27" i="37"/>
  <c r="GV27" i="37"/>
  <c r="GU27" i="37"/>
  <c r="GT27" i="37"/>
  <c r="GS27" i="37"/>
  <c r="GR27" i="37"/>
  <c r="GQ27" i="37"/>
  <c r="GP27" i="37"/>
  <c r="GO27" i="37"/>
  <c r="GN27" i="37"/>
  <c r="GM27" i="37"/>
  <c r="GL27" i="37"/>
  <c r="GK27" i="37"/>
  <c r="GJ27" i="37"/>
  <c r="GI27" i="37"/>
  <c r="GH27" i="37"/>
  <c r="GG27" i="37"/>
  <c r="GF27" i="37"/>
  <c r="GE27" i="37"/>
  <c r="GD27" i="37"/>
  <c r="GC27" i="37"/>
  <c r="GB27" i="37"/>
  <c r="GA27" i="37"/>
  <c r="FZ27" i="37"/>
  <c r="FY27" i="37"/>
  <c r="FX27" i="37"/>
  <c r="FW27" i="37"/>
  <c r="FV27" i="37"/>
  <c r="FU27" i="37"/>
  <c r="FT27" i="37"/>
  <c r="FS27" i="37"/>
  <c r="FR27" i="37"/>
  <c r="FQ27" i="37"/>
  <c r="FP27" i="37"/>
  <c r="FO27" i="37"/>
  <c r="GY26" i="37"/>
  <c r="GX26" i="37"/>
  <c r="GW26" i="37"/>
  <c r="GV26" i="37"/>
  <c r="GU26" i="37"/>
  <c r="GT26" i="37"/>
  <c r="GS26" i="37"/>
  <c r="GR26" i="37"/>
  <c r="GQ26" i="37"/>
  <c r="GP26" i="37"/>
  <c r="GO26" i="37"/>
  <c r="GN26" i="37"/>
  <c r="GM26" i="37"/>
  <c r="GL26" i="37"/>
  <c r="GK26" i="37"/>
  <c r="GJ26" i="37"/>
  <c r="GI26" i="37"/>
  <c r="GH26" i="37"/>
  <c r="GG26" i="37"/>
  <c r="GF26" i="37"/>
  <c r="GE26" i="37"/>
  <c r="GD26" i="37"/>
  <c r="GC26" i="37"/>
  <c r="GB26" i="37"/>
  <c r="GA26" i="37"/>
  <c r="FZ26" i="37"/>
  <c r="FY26" i="37"/>
  <c r="FX26" i="37"/>
  <c r="FW26" i="37"/>
  <c r="FV26" i="37"/>
  <c r="FU26" i="37"/>
  <c r="FT26" i="37"/>
  <c r="FS26" i="37"/>
  <c r="FR26" i="37"/>
  <c r="FQ26" i="37"/>
  <c r="FP26" i="37"/>
  <c r="FO26" i="37"/>
  <c r="GY25" i="37"/>
  <c r="GX25" i="37"/>
  <c r="GW25" i="37"/>
  <c r="GV25" i="37"/>
  <c r="GU25" i="37"/>
  <c r="GT25" i="37"/>
  <c r="GS25" i="37"/>
  <c r="GR25" i="37"/>
  <c r="GQ25" i="37"/>
  <c r="GP25" i="37"/>
  <c r="GO25" i="37"/>
  <c r="GN25" i="37"/>
  <c r="GM25" i="37"/>
  <c r="GL25" i="37"/>
  <c r="GK25" i="37"/>
  <c r="GJ25" i="37"/>
  <c r="GI25" i="37"/>
  <c r="GH25" i="37"/>
  <c r="GG25" i="37"/>
  <c r="GF25" i="37"/>
  <c r="GE25" i="37"/>
  <c r="GD25" i="37"/>
  <c r="GC25" i="37"/>
  <c r="GB25" i="37"/>
  <c r="GA25" i="37"/>
  <c r="FZ25" i="37"/>
  <c r="FY25" i="37"/>
  <c r="FX25" i="37"/>
  <c r="FW25" i="37"/>
  <c r="FV25" i="37"/>
  <c r="FU25" i="37"/>
  <c r="FT25" i="37"/>
  <c r="FS25" i="37"/>
  <c r="FR25" i="37"/>
  <c r="FQ25" i="37"/>
  <c r="FP25" i="37"/>
  <c r="FO25" i="37"/>
  <c r="GY24" i="37"/>
  <c r="GX24" i="37"/>
  <c r="GW24" i="37"/>
  <c r="GV24" i="37"/>
  <c r="GU24" i="37"/>
  <c r="GT24" i="37"/>
  <c r="GS24" i="37"/>
  <c r="GR24" i="37"/>
  <c r="GQ24" i="37"/>
  <c r="GP24" i="37"/>
  <c r="GO24" i="37"/>
  <c r="GN24" i="37"/>
  <c r="GM24" i="37"/>
  <c r="GL24" i="37"/>
  <c r="GK24" i="37"/>
  <c r="GJ24" i="37"/>
  <c r="GI24" i="37"/>
  <c r="GH24" i="37"/>
  <c r="GG24" i="37"/>
  <c r="GF24" i="37"/>
  <c r="GE24" i="37"/>
  <c r="GD24" i="37"/>
  <c r="GC24" i="37"/>
  <c r="GB24" i="37"/>
  <c r="GA24" i="37"/>
  <c r="FZ24" i="37"/>
  <c r="FY24" i="37"/>
  <c r="FX24" i="37"/>
  <c r="FW24" i="37"/>
  <c r="FV24" i="37"/>
  <c r="FU24" i="37"/>
  <c r="FT24" i="37"/>
  <c r="FS24" i="37"/>
  <c r="FR24" i="37"/>
  <c r="FQ24" i="37"/>
  <c r="FP24" i="37"/>
  <c r="FO24" i="37"/>
  <c r="GY23" i="37"/>
  <c r="GX23" i="37"/>
  <c r="GW23" i="37"/>
  <c r="GV23" i="37"/>
  <c r="GU23" i="37"/>
  <c r="GT23" i="37"/>
  <c r="GS23" i="37"/>
  <c r="GR23" i="37"/>
  <c r="GQ23" i="37"/>
  <c r="GP23" i="37"/>
  <c r="GO23" i="37"/>
  <c r="GN23" i="37"/>
  <c r="GM23" i="37"/>
  <c r="GL23" i="37"/>
  <c r="GK23" i="37"/>
  <c r="GJ23" i="37"/>
  <c r="GI23" i="37"/>
  <c r="GH23" i="37"/>
  <c r="GG23" i="37"/>
  <c r="GF23" i="37"/>
  <c r="GE23" i="37"/>
  <c r="GD23" i="37"/>
  <c r="GC23" i="37"/>
  <c r="GB23" i="37"/>
  <c r="GA23" i="37"/>
  <c r="FZ23" i="37"/>
  <c r="FY23" i="37"/>
  <c r="FX23" i="37"/>
  <c r="FW23" i="37"/>
  <c r="FV23" i="37"/>
  <c r="FU23" i="37"/>
  <c r="FT23" i="37"/>
  <c r="FS23" i="37"/>
  <c r="FR23" i="37"/>
  <c r="FQ23" i="37"/>
  <c r="FP23" i="37"/>
  <c r="FO23" i="37"/>
  <c r="GY22" i="37"/>
  <c r="GX22" i="37"/>
  <c r="GW22" i="37"/>
  <c r="GV22" i="37"/>
  <c r="GU22" i="37"/>
  <c r="GT22" i="37"/>
  <c r="GS22" i="37"/>
  <c r="GR22" i="37"/>
  <c r="GQ22" i="37"/>
  <c r="GP22" i="37"/>
  <c r="GO22" i="37"/>
  <c r="GN22" i="37"/>
  <c r="GM22" i="37"/>
  <c r="GL22" i="37"/>
  <c r="GK22" i="37"/>
  <c r="GJ22" i="37"/>
  <c r="GI22" i="37"/>
  <c r="GH22" i="37"/>
  <c r="GG22" i="37"/>
  <c r="GF22" i="37"/>
  <c r="GE22" i="37"/>
  <c r="GD22" i="37"/>
  <c r="GC22" i="37"/>
  <c r="GB22" i="37"/>
  <c r="GA22" i="37"/>
  <c r="FZ22" i="37"/>
  <c r="FY22" i="37"/>
  <c r="FX22" i="37"/>
  <c r="FW22" i="37"/>
  <c r="FV22" i="37"/>
  <c r="FU22" i="37"/>
  <c r="FT22" i="37"/>
  <c r="FS22" i="37"/>
  <c r="FR22" i="37"/>
  <c r="FQ22" i="37"/>
  <c r="FP22" i="37"/>
  <c r="FO22" i="37"/>
  <c r="GY21" i="37"/>
  <c r="GX21" i="37"/>
  <c r="GW21" i="37"/>
  <c r="GV21" i="37"/>
  <c r="GU21" i="37"/>
  <c r="GT21" i="37"/>
  <c r="GS21" i="37"/>
  <c r="GR21" i="37"/>
  <c r="GQ21" i="37"/>
  <c r="GP21" i="37"/>
  <c r="GO21" i="37"/>
  <c r="GN21" i="37"/>
  <c r="GM21" i="37"/>
  <c r="GL21" i="37"/>
  <c r="GK21" i="37"/>
  <c r="GJ21" i="37"/>
  <c r="GI21" i="37"/>
  <c r="GH21" i="37"/>
  <c r="GG21" i="37"/>
  <c r="GF21" i="37"/>
  <c r="GE21" i="37"/>
  <c r="GD21" i="37"/>
  <c r="GC21" i="37"/>
  <c r="GB21" i="37"/>
  <c r="GA21" i="37"/>
  <c r="FZ21" i="37"/>
  <c r="FY21" i="37"/>
  <c r="FX21" i="37"/>
  <c r="FW21" i="37"/>
  <c r="FV21" i="37"/>
  <c r="FU21" i="37"/>
  <c r="FT21" i="37"/>
  <c r="FS21" i="37"/>
  <c r="FR21" i="37"/>
  <c r="FQ21" i="37"/>
  <c r="FP21" i="37"/>
  <c r="FO21" i="37"/>
  <c r="GY20" i="37"/>
  <c r="GX20" i="37"/>
  <c r="GW20" i="37"/>
  <c r="GV20" i="37"/>
  <c r="GU20" i="37"/>
  <c r="GT20" i="37"/>
  <c r="GS20" i="37"/>
  <c r="GR20" i="37"/>
  <c r="GQ20" i="37"/>
  <c r="GP20" i="37"/>
  <c r="GO20" i="37"/>
  <c r="GN20" i="37"/>
  <c r="GM20" i="37"/>
  <c r="GL20" i="37"/>
  <c r="GK20" i="37"/>
  <c r="GJ20" i="37"/>
  <c r="GI20" i="37"/>
  <c r="GH20" i="37"/>
  <c r="GG20" i="37"/>
  <c r="GF20" i="37"/>
  <c r="GE20" i="37"/>
  <c r="GD20" i="37"/>
  <c r="GC20" i="37"/>
  <c r="GB20" i="37"/>
  <c r="GA20" i="37"/>
  <c r="FZ20" i="37"/>
  <c r="FY20" i="37"/>
  <c r="FX20" i="37"/>
  <c r="FW20" i="37"/>
  <c r="FV20" i="37"/>
  <c r="FU20" i="37"/>
  <c r="FT20" i="37"/>
  <c r="FS20" i="37"/>
  <c r="FR20" i="37"/>
  <c r="FQ20" i="37"/>
  <c r="FP20" i="37"/>
  <c r="FO20" i="37"/>
  <c r="GY19" i="37"/>
  <c r="GX19" i="37"/>
  <c r="GW19" i="37"/>
  <c r="GV19" i="37"/>
  <c r="GU19" i="37"/>
  <c r="GT19" i="37"/>
  <c r="GS19" i="37"/>
  <c r="GR19" i="37"/>
  <c r="GQ19" i="37"/>
  <c r="GP19" i="37"/>
  <c r="GO19" i="37"/>
  <c r="GN19" i="37"/>
  <c r="GM19" i="37"/>
  <c r="GK19" i="37"/>
  <c r="GJ19" i="37"/>
  <c r="GI19" i="37"/>
  <c r="GH19" i="37"/>
  <c r="GG19" i="37"/>
  <c r="GF19" i="37"/>
  <c r="GE19" i="37"/>
  <c r="GD19" i="37"/>
  <c r="GC19" i="37"/>
  <c r="GB19" i="37"/>
  <c r="GA19" i="37"/>
  <c r="FZ19" i="37"/>
  <c r="FY19" i="37"/>
  <c r="FX19" i="37"/>
  <c r="FW19" i="37"/>
  <c r="FV19" i="37"/>
  <c r="FU19" i="37"/>
  <c r="FT19" i="37"/>
  <c r="FS19" i="37"/>
  <c r="FR19" i="37"/>
  <c r="FQ19" i="37"/>
  <c r="FP19" i="37"/>
  <c r="FO19" i="37"/>
  <c r="GY18" i="37"/>
  <c r="GX18" i="37"/>
  <c r="GW18" i="37"/>
  <c r="GV18" i="37"/>
  <c r="GU18" i="37"/>
  <c r="GT18" i="37"/>
  <c r="GS18" i="37"/>
  <c r="GR18" i="37"/>
  <c r="GQ18" i="37"/>
  <c r="GP18" i="37"/>
  <c r="GO18" i="37"/>
  <c r="GN18" i="37"/>
  <c r="GM18" i="37"/>
  <c r="GL18" i="37"/>
  <c r="GK18" i="37"/>
  <c r="GJ18" i="37"/>
  <c r="GI18" i="37"/>
  <c r="GH18" i="37"/>
  <c r="GG18" i="37"/>
  <c r="GF18" i="37"/>
  <c r="GE18" i="37"/>
  <c r="GD18" i="37"/>
  <c r="GC18" i="37"/>
  <c r="GB18" i="37"/>
  <c r="GA18" i="37"/>
  <c r="FZ18" i="37"/>
  <c r="FY18" i="37"/>
  <c r="FX18" i="37"/>
  <c r="FW18" i="37"/>
  <c r="FV18" i="37"/>
  <c r="FU18" i="37"/>
  <c r="FT18" i="37"/>
  <c r="FS18" i="37"/>
  <c r="FR18" i="37"/>
  <c r="FQ18" i="37"/>
  <c r="FP18" i="37"/>
  <c r="FO18" i="37"/>
  <c r="GY17" i="37"/>
  <c r="GX17" i="37"/>
  <c r="GW17" i="37"/>
  <c r="GV17" i="37"/>
  <c r="GU17" i="37"/>
  <c r="GT17" i="37"/>
  <c r="GS17" i="37"/>
  <c r="GR17" i="37"/>
  <c r="GQ17" i="37"/>
  <c r="GP17" i="37"/>
  <c r="GO17" i="37"/>
  <c r="GN17" i="37"/>
  <c r="GM17" i="37"/>
  <c r="GL17" i="37"/>
  <c r="GK17" i="37"/>
  <c r="GJ17" i="37"/>
  <c r="GI17" i="37"/>
  <c r="GH17" i="37"/>
  <c r="GG17" i="37"/>
  <c r="GF17" i="37"/>
  <c r="GE17" i="37"/>
  <c r="GD17" i="37"/>
  <c r="GC17" i="37"/>
  <c r="GB17" i="37"/>
  <c r="GA17" i="37"/>
  <c r="FZ17" i="37"/>
  <c r="FY17" i="37"/>
  <c r="FX17" i="37"/>
  <c r="FW17" i="37"/>
  <c r="FV17" i="37"/>
  <c r="FU17" i="37"/>
  <c r="FT17" i="37"/>
  <c r="FS17" i="37"/>
  <c r="FR17" i="37"/>
  <c r="FQ17" i="37"/>
  <c r="FP17" i="37"/>
  <c r="FO17" i="37"/>
  <c r="GY16" i="37"/>
  <c r="GY16" i="35" s="1"/>
  <c r="GX16" i="37"/>
  <c r="GW16" i="37"/>
  <c r="GV16" i="37"/>
  <c r="GU16" i="37"/>
  <c r="GT16" i="37"/>
  <c r="GS16" i="37"/>
  <c r="GR16" i="37"/>
  <c r="GQ16" i="37"/>
  <c r="GP16" i="37"/>
  <c r="GO16" i="37"/>
  <c r="GN16" i="37"/>
  <c r="GM16" i="37"/>
  <c r="GL16" i="37"/>
  <c r="GK16" i="37"/>
  <c r="GJ16" i="37"/>
  <c r="GI16" i="37"/>
  <c r="GH16" i="37"/>
  <c r="GG16" i="37"/>
  <c r="GF16" i="37"/>
  <c r="GE16" i="37"/>
  <c r="GD16" i="37"/>
  <c r="GC16" i="37"/>
  <c r="GB16" i="37"/>
  <c r="GA16" i="37"/>
  <c r="FZ16" i="37"/>
  <c r="FY16" i="37"/>
  <c r="FX16" i="37"/>
  <c r="FW16" i="37"/>
  <c r="FV16" i="37"/>
  <c r="FU16" i="37"/>
  <c r="FT16" i="37"/>
  <c r="FS16" i="37"/>
  <c r="FR16" i="37"/>
  <c r="FQ16" i="37"/>
  <c r="FP16" i="37"/>
  <c r="FO16" i="37"/>
  <c r="GY15" i="37"/>
  <c r="GX15" i="37"/>
  <c r="GW15" i="37"/>
  <c r="GV15" i="37"/>
  <c r="GU15" i="37"/>
  <c r="GT15" i="37"/>
  <c r="GS15" i="37"/>
  <c r="GR15" i="37"/>
  <c r="GQ15" i="37"/>
  <c r="GP15" i="37"/>
  <c r="GO15" i="37"/>
  <c r="GN15" i="37"/>
  <c r="GM15" i="37"/>
  <c r="GL15" i="37"/>
  <c r="GK15" i="37"/>
  <c r="GJ15" i="37"/>
  <c r="GI15" i="37"/>
  <c r="GH15" i="37"/>
  <c r="GG15" i="37"/>
  <c r="GF15" i="37"/>
  <c r="GE15" i="37"/>
  <c r="GD15" i="37"/>
  <c r="GC15" i="37"/>
  <c r="GB15" i="37"/>
  <c r="GA15" i="37"/>
  <c r="FZ15" i="37"/>
  <c r="FY15" i="37"/>
  <c r="FX15" i="37"/>
  <c r="FW15" i="37"/>
  <c r="FV15" i="37"/>
  <c r="FU15" i="37"/>
  <c r="FT15" i="37"/>
  <c r="FS15" i="37"/>
  <c r="FR15" i="37"/>
  <c r="FQ15" i="37"/>
  <c r="FP15" i="37"/>
  <c r="FO15" i="37"/>
  <c r="GY14" i="37"/>
  <c r="GX14" i="37"/>
  <c r="GW14" i="37"/>
  <c r="GV14" i="37"/>
  <c r="GU14" i="37"/>
  <c r="GT14" i="37"/>
  <c r="GS14" i="37"/>
  <c r="GR14" i="37"/>
  <c r="GQ14" i="37"/>
  <c r="GP14" i="37"/>
  <c r="GO14" i="37"/>
  <c r="GN14" i="37"/>
  <c r="GM14" i="37"/>
  <c r="GL14" i="37"/>
  <c r="GK14" i="37"/>
  <c r="GJ14" i="37"/>
  <c r="GI14" i="37"/>
  <c r="GH14" i="37"/>
  <c r="GG14" i="37"/>
  <c r="GF14" i="37"/>
  <c r="GE14" i="37"/>
  <c r="GD14" i="37"/>
  <c r="GC14" i="37"/>
  <c r="GB14" i="37"/>
  <c r="GA14" i="37"/>
  <c r="FZ14" i="37"/>
  <c r="FY14" i="37"/>
  <c r="FX14" i="37"/>
  <c r="FW14" i="37"/>
  <c r="FV14" i="37"/>
  <c r="FU14" i="37"/>
  <c r="FT14" i="37"/>
  <c r="FS14" i="37"/>
  <c r="FR14" i="37"/>
  <c r="FQ14" i="37"/>
  <c r="FP14" i="37"/>
  <c r="FO14" i="37"/>
  <c r="GY13" i="37"/>
  <c r="GX13" i="37"/>
  <c r="GW13" i="37"/>
  <c r="GV13" i="37"/>
  <c r="GU13" i="37"/>
  <c r="GT13" i="37"/>
  <c r="GS13" i="37"/>
  <c r="GR13" i="37"/>
  <c r="GQ13" i="37"/>
  <c r="GP13" i="37"/>
  <c r="GO13" i="37"/>
  <c r="GN13" i="37"/>
  <c r="GM13" i="37"/>
  <c r="GL13" i="37"/>
  <c r="GK13" i="37"/>
  <c r="GJ13" i="37"/>
  <c r="GI13" i="37"/>
  <c r="GH13" i="37"/>
  <c r="GG13" i="37"/>
  <c r="GF13" i="37"/>
  <c r="GE13" i="37"/>
  <c r="GD13" i="37"/>
  <c r="GC13" i="37"/>
  <c r="GB13" i="37"/>
  <c r="GA13" i="37"/>
  <c r="FZ13" i="37"/>
  <c r="FY13" i="37"/>
  <c r="FX13" i="37"/>
  <c r="FW13" i="37"/>
  <c r="FV13" i="37"/>
  <c r="FU13" i="37"/>
  <c r="FT13" i="37"/>
  <c r="FS13" i="37"/>
  <c r="FR13" i="37"/>
  <c r="FQ13" i="37"/>
  <c r="FP13" i="37"/>
  <c r="FO13" i="37"/>
  <c r="GY12" i="37"/>
  <c r="GX12" i="37"/>
  <c r="GW12" i="37"/>
  <c r="GV12" i="37"/>
  <c r="GU12" i="37"/>
  <c r="GT12" i="37"/>
  <c r="GS12" i="37"/>
  <c r="GR12" i="37"/>
  <c r="GQ12" i="37"/>
  <c r="GP12" i="37"/>
  <c r="GO12" i="37"/>
  <c r="GN12" i="37"/>
  <c r="GM12" i="37"/>
  <c r="GL12" i="37"/>
  <c r="GK12" i="37"/>
  <c r="GJ12" i="37"/>
  <c r="GI12" i="37"/>
  <c r="GH12" i="37"/>
  <c r="GG12" i="37"/>
  <c r="GF12" i="37"/>
  <c r="GE12" i="37"/>
  <c r="GD12" i="37"/>
  <c r="GC12" i="37"/>
  <c r="GB12" i="37"/>
  <c r="GA12" i="37"/>
  <c r="FZ12" i="37"/>
  <c r="FY12" i="37"/>
  <c r="FX12" i="37"/>
  <c r="FW12" i="37"/>
  <c r="FV12" i="37"/>
  <c r="FU12" i="37"/>
  <c r="FT12" i="37"/>
  <c r="FS12" i="37"/>
  <c r="FR12" i="37"/>
  <c r="FQ12" i="37"/>
  <c r="FP12" i="37"/>
  <c r="FO12" i="37"/>
  <c r="GY11" i="37"/>
  <c r="GX11" i="37"/>
  <c r="GW11" i="37"/>
  <c r="GV11" i="37"/>
  <c r="GU11" i="37"/>
  <c r="GT11" i="37"/>
  <c r="GS11" i="37"/>
  <c r="GR11" i="37"/>
  <c r="GQ11" i="37"/>
  <c r="GP11" i="37"/>
  <c r="GO11" i="37"/>
  <c r="GN11" i="37"/>
  <c r="GM11" i="37"/>
  <c r="GL11" i="37"/>
  <c r="GK11" i="37"/>
  <c r="GJ11" i="37"/>
  <c r="GI11" i="37"/>
  <c r="GH11" i="37"/>
  <c r="GG11" i="37"/>
  <c r="GF11" i="37"/>
  <c r="GE11" i="37"/>
  <c r="GD11" i="37"/>
  <c r="GC11" i="37"/>
  <c r="GB11" i="37"/>
  <c r="GA11" i="37"/>
  <c r="FZ11" i="37"/>
  <c r="FY11" i="37"/>
  <c r="FX11" i="37"/>
  <c r="FW11" i="37"/>
  <c r="FV11" i="37"/>
  <c r="FU11" i="37"/>
  <c r="FT11" i="37"/>
  <c r="FS11" i="37"/>
  <c r="FR11" i="37"/>
  <c r="FQ11" i="37"/>
  <c r="FP11" i="37"/>
  <c r="FO11" i="37"/>
  <c r="GY10" i="37"/>
  <c r="GX10" i="37"/>
  <c r="GX10" i="35" s="1"/>
  <c r="GW10" i="37"/>
  <c r="GV10" i="37"/>
  <c r="GU10" i="37"/>
  <c r="GT10" i="37"/>
  <c r="GS10" i="37"/>
  <c r="GR10" i="37"/>
  <c r="GQ10" i="37"/>
  <c r="GP10" i="37"/>
  <c r="GO10" i="37"/>
  <c r="GN10" i="37"/>
  <c r="GM10" i="37"/>
  <c r="GL10" i="37"/>
  <c r="GK10" i="37"/>
  <c r="GJ10" i="37"/>
  <c r="GI10" i="37"/>
  <c r="GH10" i="37"/>
  <c r="GG10" i="37"/>
  <c r="GF10" i="37"/>
  <c r="GE10" i="37"/>
  <c r="GD10" i="37"/>
  <c r="GC10" i="37"/>
  <c r="GB10" i="37"/>
  <c r="GA10" i="37"/>
  <c r="FZ10" i="37"/>
  <c r="FY10" i="37"/>
  <c r="FX10" i="37"/>
  <c r="FW10" i="37"/>
  <c r="FV10" i="37"/>
  <c r="FU10" i="37"/>
  <c r="FT10" i="37"/>
  <c r="FS10" i="37"/>
  <c r="FR10" i="37"/>
  <c r="FQ10" i="37"/>
  <c r="FP10" i="37"/>
  <c r="FO10" i="37"/>
  <c r="GY9" i="37"/>
  <c r="GX9" i="37"/>
  <c r="GW9" i="37"/>
  <c r="GV9" i="37"/>
  <c r="GU9" i="37"/>
  <c r="GT9" i="37"/>
  <c r="GS9" i="37"/>
  <c r="GR9" i="37"/>
  <c r="GQ9" i="37"/>
  <c r="GP9" i="37"/>
  <c r="GO9" i="37"/>
  <c r="GN9" i="37"/>
  <c r="GM9" i="37"/>
  <c r="GL9" i="37"/>
  <c r="GK9" i="37"/>
  <c r="GJ9" i="37"/>
  <c r="GI9" i="37"/>
  <c r="GH9" i="37"/>
  <c r="GG9" i="37"/>
  <c r="GF9" i="37"/>
  <c r="GE9" i="37"/>
  <c r="GD9" i="37"/>
  <c r="GC9" i="37"/>
  <c r="GB9" i="37"/>
  <c r="GA9" i="37"/>
  <c r="FZ9" i="37"/>
  <c r="FY9" i="37"/>
  <c r="FX9" i="37"/>
  <c r="FW9" i="37"/>
  <c r="FV9" i="37"/>
  <c r="FU9" i="37"/>
  <c r="FT9" i="37"/>
  <c r="FS9" i="37"/>
  <c r="FR9" i="37"/>
  <c r="FQ9" i="37"/>
  <c r="FP9" i="37"/>
  <c r="FO9" i="37"/>
  <c r="GY8" i="37"/>
  <c r="GX8" i="37"/>
  <c r="GW8" i="37"/>
  <c r="GV8" i="37"/>
  <c r="GU8" i="37"/>
  <c r="GT8" i="37"/>
  <c r="GS8" i="37"/>
  <c r="GR8" i="37"/>
  <c r="GQ8" i="37"/>
  <c r="GP8" i="37"/>
  <c r="GO8" i="37"/>
  <c r="GN8" i="37"/>
  <c r="GM8" i="37"/>
  <c r="GL8" i="37"/>
  <c r="GK8" i="37"/>
  <c r="GJ8" i="37"/>
  <c r="GI8" i="37"/>
  <c r="GH8" i="37"/>
  <c r="GG8" i="37"/>
  <c r="GF8" i="37"/>
  <c r="GE8" i="37"/>
  <c r="GD8" i="37"/>
  <c r="GC8" i="37"/>
  <c r="GB8" i="37"/>
  <c r="GA8" i="37"/>
  <c r="FZ8" i="37"/>
  <c r="FY8" i="37"/>
  <c r="FX8" i="37"/>
  <c r="FW8" i="37"/>
  <c r="FV8" i="37"/>
  <c r="FU8" i="37"/>
  <c r="FT8" i="37"/>
  <c r="FS8" i="37"/>
  <c r="FR8" i="37"/>
  <c r="FQ8" i="37"/>
  <c r="FP8" i="37"/>
  <c r="FO8" i="37"/>
  <c r="GY7" i="37"/>
  <c r="GX7" i="37"/>
  <c r="GW7" i="37"/>
  <c r="GV7" i="37"/>
  <c r="GU7" i="37"/>
  <c r="GT7" i="37"/>
  <c r="GS7" i="37"/>
  <c r="GR7" i="37"/>
  <c r="GQ7" i="37"/>
  <c r="GP7" i="37"/>
  <c r="GO7" i="37"/>
  <c r="GN7" i="37"/>
  <c r="GM7" i="37"/>
  <c r="GL7" i="37"/>
  <c r="GK7" i="37"/>
  <c r="GJ7" i="37"/>
  <c r="GI7" i="37"/>
  <c r="GH7" i="37"/>
  <c r="GG7" i="37"/>
  <c r="GF7" i="37"/>
  <c r="GE7" i="37"/>
  <c r="GD7" i="37"/>
  <c r="GC7" i="37"/>
  <c r="GB7" i="37"/>
  <c r="GA7" i="37"/>
  <c r="FZ7" i="37"/>
  <c r="FY7" i="37"/>
  <c r="FX7" i="37"/>
  <c r="FW7" i="37"/>
  <c r="FV7" i="37"/>
  <c r="FU7" i="37"/>
  <c r="FT7" i="37"/>
  <c r="FS7" i="37"/>
  <c r="FR7" i="37"/>
  <c r="FQ7" i="37"/>
  <c r="FP7" i="37"/>
  <c r="FO7" i="37"/>
  <c r="GY33" i="36"/>
  <c r="GX33" i="36"/>
  <c r="GW33" i="36"/>
  <c r="GV33" i="36"/>
  <c r="GU33" i="36"/>
  <c r="GT33" i="36"/>
  <c r="GS33" i="36"/>
  <c r="GR33" i="36"/>
  <c r="GQ33" i="36"/>
  <c r="GP33" i="36"/>
  <c r="GO33" i="36"/>
  <c r="GN33" i="36"/>
  <c r="GM33" i="36"/>
  <c r="GL33" i="36"/>
  <c r="GK33" i="36"/>
  <c r="GJ33" i="36"/>
  <c r="GI33" i="36"/>
  <c r="GH33" i="36"/>
  <c r="GG33" i="36"/>
  <c r="GF33" i="36"/>
  <c r="GE33" i="36"/>
  <c r="GD33" i="36"/>
  <c r="GC33" i="36"/>
  <c r="GB33" i="36"/>
  <c r="GA33" i="36"/>
  <c r="FZ33" i="36"/>
  <c r="FY33" i="36"/>
  <c r="FX33" i="36"/>
  <c r="FW33" i="36"/>
  <c r="FV33" i="36"/>
  <c r="FU33" i="36"/>
  <c r="FT33" i="36"/>
  <c r="FS33" i="36"/>
  <c r="FR33" i="36"/>
  <c r="FQ33" i="36"/>
  <c r="FP33" i="36"/>
  <c r="FO33" i="36"/>
  <c r="GY32" i="36"/>
  <c r="GY32" i="35" s="1"/>
  <c r="GX32" i="36"/>
  <c r="GW32" i="36"/>
  <c r="GV32" i="36"/>
  <c r="GU32" i="36"/>
  <c r="GT32" i="36"/>
  <c r="GS32" i="36"/>
  <c r="GR32" i="36"/>
  <c r="GQ32" i="36"/>
  <c r="GP32" i="36"/>
  <c r="GO32" i="36"/>
  <c r="GN32" i="36"/>
  <c r="GM32" i="36"/>
  <c r="GL32" i="36"/>
  <c r="GK32" i="36"/>
  <c r="GJ32" i="36"/>
  <c r="GI32" i="36"/>
  <c r="GH32" i="36"/>
  <c r="GG32" i="36"/>
  <c r="GF32" i="36"/>
  <c r="GE32" i="36"/>
  <c r="GD32" i="36"/>
  <c r="GC32" i="36"/>
  <c r="GB32" i="36"/>
  <c r="GA32" i="36"/>
  <c r="FZ32" i="36"/>
  <c r="FY32" i="36"/>
  <c r="FX32" i="36"/>
  <c r="FW32" i="36"/>
  <c r="FV32" i="36"/>
  <c r="FU32" i="36"/>
  <c r="FT32" i="36"/>
  <c r="FS32" i="36"/>
  <c r="FR32" i="36"/>
  <c r="FQ32" i="36"/>
  <c r="FP32" i="36"/>
  <c r="FO32" i="36"/>
  <c r="GY31" i="36"/>
  <c r="GX31" i="36"/>
  <c r="GW31" i="36"/>
  <c r="GV31" i="36"/>
  <c r="GU31" i="36"/>
  <c r="GT31" i="36"/>
  <c r="GS31" i="36"/>
  <c r="GR31" i="36"/>
  <c r="GQ31" i="36"/>
  <c r="GP31" i="36"/>
  <c r="GO31" i="36"/>
  <c r="GN31" i="36"/>
  <c r="GM31" i="36"/>
  <c r="GL31" i="36"/>
  <c r="GK31" i="36"/>
  <c r="GJ31" i="36"/>
  <c r="GI31" i="36"/>
  <c r="GH31" i="36"/>
  <c r="GG31" i="36"/>
  <c r="GF31" i="36"/>
  <c r="GE31" i="36"/>
  <c r="GD31" i="36"/>
  <c r="GC31" i="36"/>
  <c r="GB31" i="36"/>
  <c r="GA31" i="36"/>
  <c r="FZ31" i="36"/>
  <c r="FY31" i="36"/>
  <c r="FX31" i="36"/>
  <c r="FW31" i="36"/>
  <c r="FV31" i="36"/>
  <c r="FU31" i="36"/>
  <c r="FT31" i="36"/>
  <c r="FS31" i="36"/>
  <c r="FR31" i="36"/>
  <c r="FQ31" i="36"/>
  <c r="FP31" i="36"/>
  <c r="FO31" i="36"/>
  <c r="GY30" i="36"/>
  <c r="GX30" i="36"/>
  <c r="GW30" i="36"/>
  <c r="GV30" i="36"/>
  <c r="GU30" i="36"/>
  <c r="GT30" i="36"/>
  <c r="GS30" i="36"/>
  <c r="GR30" i="36"/>
  <c r="GQ30" i="36"/>
  <c r="GP30" i="36"/>
  <c r="GO30" i="36"/>
  <c r="GN30" i="36"/>
  <c r="GM30" i="36"/>
  <c r="GL30" i="36"/>
  <c r="GK30" i="36"/>
  <c r="GJ30" i="36"/>
  <c r="GI30" i="36"/>
  <c r="GH30" i="36"/>
  <c r="GG30" i="36"/>
  <c r="GF30" i="36"/>
  <c r="GE30" i="36"/>
  <c r="GD30" i="36"/>
  <c r="GC30" i="36"/>
  <c r="GB30" i="36"/>
  <c r="GA30" i="36"/>
  <c r="FZ30" i="36"/>
  <c r="FY30" i="36"/>
  <c r="FX30" i="36"/>
  <c r="FW30" i="36"/>
  <c r="FV30" i="36"/>
  <c r="FU30" i="36"/>
  <c r="FT30" i="36"/>
  <c r="FS30" i="36"/>
  <c r="FR30" i="36"/>
  <c r="FQ30" i="36"/>
  <c r="FP30" i="36"/>
  <c r="FO30" i="36"/>
  <c r="GY29" i="36"/>
  <c r="GX29" i="36"/>
  <c r="GW29" i="36"/>
  <c r="GV29" i="36"/>
  <c r="GU29" i="36"/>
  <c r="GT29" i="36"/>
  <c r="GS29" i="36"/>
  <c r="GR29" i="36"/>
  <c r="GQ29" i="36"/>
  <c r="GP29" i="36"/>
  <c r="GO29" i="36"/>
  <c r="GN29" i="36"/>
  <c r="GM29" i="36"/>
  <c r="GL29" i="36"/>
  <c r="GK29" i="36"/>
  <c r="GJ29" i="36"/>
  <c r="GI29" i="36"/>
  <c r="GH29" i="36"/>
  <c r="GG29" i="36"/>
  <c r="GF29" i="36"/>
  <c r="GE29" i="36"/>
  <c r="GD29" i="36"/>
  <c r="GC29" i="36"/>
  <c r="GB29" i="36"/>
  <c r="GA29" i="36"/>
  <c r="FZ29" i="36"/>
  <c r="FY29" i="36"/>
  <c r="FX29" i="36"/>
  <c r="FW29" i="36"/>
  <c r="FV29" i="36"/>
  <c r="FU29" i="36"/>
  <c r="FT29" i="36"/>
  <c r="FS29" i="36"/>
  <c r="FR29" i="36"/>
  <c r="FQ29" i="36"/>
  <c r="FP29" i="36"/>
  <c r="FO29" i="36"/>
  <c r="GY28" i="36"/>
  <c r="GY28" i="35" s="1"/>
  <c r="GX28" i="36"/>
  <c r="GX28" i="35" s="1"/>
  <c r="GW28" i="36"/>
  <c r="GV28" i="36"/>
  <c r="GU28" i="36"/>
  <c r="GT28" i="36"/>
  <c r="GS28" i="36"/>
  <c r="GR28" i="36"/>
  <c r="GQ28" i="36"/>
  <c r="GP28" i="36"/>
  <c r="GO28" i="36"/>
  <c r="GN28" i="36"/>
  <c r="GM28" i="36"/>
  <c r="GL28" i="36"/>
  <c r="GK28" i="36"/>
  <c r="GJ28" i="36"/>
  <c r="GI28" i="36"/>
  <c r="GH28" i="36"/>
  <c r="GG28" i="36"/>
  <c r="GF28" i="36"/>
  <c r="GE28" i="36"/>
  <c r="GD28" i="36"/>
  <c r="GC28" i="36"/>
  <c r="GB28" i="36"/>
  <c r="GA28" i="36"/>
  <c r="FZ28" i="36"/>
  <c r="FY28" i="36"/>
  <c r="FX28" i="36"/>
  <c r="FW28" i="36"/>
  <c r="FV28" i="36"/>
  <c r="FU28" i="36"/>
  <c r="FT28" i="36"/>
  <c r="FS28" i="36"/>
  <c r="FR28" i="36"/>
  <c r="FQ28" i="36"/>
  <c r="FP28" i="36"/>
  <c r="FO28" i="36"/>
  <c r="GY27" i="36"/>
  <c r="GX27" i="36"/>
  <c r="GW27" i="36"/>
  <c r="GV27" i="36"/>
  <c r="GU27" i="36"/>
  <c r="GT27" i="36"/>
  <c r="GS27" i="36"/>
  <c r="GR27" i="36"/>
  <c r="GQ27" i="36"/>
  <c r="GP27" i="36"/>
  <c r="GO27" i="36"/>
  <c r="GN27" i="36"/>
  <c r="GM27" i="36"/>
  <c r="GL27" i="36"/>
  <c r="GK27" i="36"/>
  <c r="GJ27" i="36"/>
  <c r="GI27" i="36"/>
  <c r="GH27" i="36"/>
  <c r="GG27" i="36"/>
  <c r="GF27" i="36"/>
  <c r="GE27" i="36"/>
  <c r="GD27" i="36"/>
  <c r="GC27" i="36"/>
  <c r="GB27" i="36"/>
  <c r="GA27" i="36"/>
  <c r="FZ27" i="36"/>
  <c r="FY27" i="36"/>
  <c r="FX27" i="36"/>
  <c r="FW27" i="36"/>
  <c r="FV27" i="36"/>
  <c r="FU27" i="36"/>
  <c r="FT27" i="36"/>
  <c r="FS27" i="36"/>
  <c r="FR27" i="36"/>
  <c r="FQ27" i="36"/>
  <c r="FP27" i="36"/>
  <c r="FO27" i="36"/>
  <c r="GY26" i="36"/>
  <c r="GX26" i="36"/>
  <c r="GW26" i="36"/>
  <c r="GV26" i="36"/>
  <c r="GU26" i="36"/>
  <c r="GT26" i="36"/>
  <c r="GS26" i="36"/>
  <c r="GR26" i="36"/>
  <c r="GQ26" i="36"/>
  <c r="GP26" i="36"/>
  <c r="GO26" i="36"/>
  <c r="GN26" i="36"/>
  <c r="GM26" i="36"/>
  <c r="GL26" i="36"/>
  <c r="GK26" i="36"/>
  <c r="GJ26" i="36"/>
  <c r="GI26" i="36"/>
  <c r="GH26" i="36"/>
  <c r="GG26" i="36"/>
  <c r="GF26" i="36"/>
  <c r="GE26" i="36"/>
  <c r="GD26" i="36"/>
  <c r="GC26" i="36"/>
  <c r="GB26" i="36"/>
  <c r="GA26" i="36"/>
  <c r="FZ26" i="36"/>
  <c r="FY26" i="36"/>
  <c r="FX26" i="36"/>
  <c r="FW26" i="36"/>
  <c r="FV26" i="36"/>
  <c r="FU26" i="36"/>
  <c r="FT26" i="36"/>
  <c r="FS26" i="36"/>
  <c r="FR26" i="36"/>
  <c r="FQ26" i="36"/>
  <c r="FP26" i="36"/>
  <c r="FO26" i="36"/>
  <c r="GY25" i="36"/>
  <c r="GX25" i="36"/>
  <c r="GW25" i="36"/>
  <c r="GV25" i="36"/>
  <c r="GU25" i="36"/>
  <c r="GT25" i="36"/>
  <c r="GS25" i="36"/>
  <c r="GR25" i="36"/>
  <c r="GQ25" i="36"/>
  <c r="GP25" i="36"/>
  <c r="GO25" i="36"/>
  <c r="GN25" i="36"/>
  <c r="GM25" i="36"/>
  <c r="GL25" i="36"/>
  <c r="GK25" i="36"/>
  <c r="GJ25" i="36"/>
  <c r="GI25" i="36"/>
  <c r="GH25" i="36"/>
  <c r="GG25" i="36"/>
  <c r="GF25" i="36"/>
  <c r="GE25" i="36"/>
  <c r="GD25" i="36"/>
  <c r="GC25" i="36"/>
  <c r="GB25" i="36"/>
  <c r="GA25" i="36"/>
  <c r="FZ25" i="36"/>
  <c r="FY25" i="36"/>
  <c r="FX25" i="36"/>
  <c r="FW25" i="36"/>
  <c r="FV25" i="36"/>
  <c r="FU25" i="36"/>
  <c r="FT25" i="36"/>
  <c r="FS25" i="36"/>
  <c r="FR25" i="36"/>
  <c r="FQ25" i="36"/>
  <c r="FP25" i="36"/>
  <c r="FO25" i="36"/>
  <c r="GY24" i="36"/>
  <c r="GX24" i="36"/>
  <c r="GW24" i="36"/>
  <c r="GV24" i="36"/>
  <c r="GU24" i="36"/>
  <c r="GT24" i="36"/>
  <c r="GS24" i="36"/>
  <c r="GR24" i="36"/>
  <c r="GQ24" i="36"/>
  <c r="GP24" i="36"/>
  <c r="GO24" i="36"/>
  <c r="GN24" i="36"/>
  <c r="GM24" i="36"/>
  <c r="GL24" i="36"/>
  <c r="GK24" i="36"/>
  <c r="GJ24" i="36"/>
  <c r="GI24" i="36"/>
  <c r="GH24" i="36"/>
  <c r="GG24" i="36"/>
  <c r="GF24" i="36"/>
  <c r="GE24" i="36"/>
  <c r="GD24" i="36"/>
  <c r="GC24" i="36"/>
  <c r="GB24" i="36"/>
  <c r="GA24" i="36"/>
  <c r="FZ24" i="36"/>
  <c r="FY24" i="36"/>
  <c r="FX24" i="36"/>
  <c r="FW24" i="36"/>
  <c r="FV24" i="36"/>
  <c r="FU24" i="36"/>
  <c r="FT24" i="36"/>
  <c r="FS24" i="36"/>
  <c r="FR24" i="36"/>
  <c r="FQ24" i="36"/>
  <c r="FP24" i="36"/>
  <c r="FO24" i="36"/>
  <c r="GY23" i="36"/>
  <c r="GX23" i="36"/>
  <c r="GW23" i="36"/>
  <c r="GV23" i="36"/>
  <c r="GU23" i="36"/>
  <c r="GT23" i="36"/>
  <c r="GS23" i="36"/>
  <c r="GR23" i="36"/>
  <c r="GQ23" i="36"/>
  <c r="GP23" i="36"/>
  <c r="GO23" i="36"/>
  <c r="GN23" i="36"/>
  <c r="GM23" i="36"/>
  <c r="GL23" i="36"/>
  <c r="GK23" i="36"/>
  <c r="GJ23" i="36"/>
  <c r="GI23" i="36"/>
  <c r="GH23" i="36"/>
  <c r="GG23" i="36"/>
  <c r="GF23" i="36"/>
  <c r="GE23" i="36"/>
  <c r="GD23" i="36"/>
  <c r="GC23" i="36"/>
  <c r="GB23" i="36"/>
  <c r="GA23" i="36"/>
  <c r="FZ23" i="36"/>
  <c r="FY23" i="36"/>
  <c r="FX23" i="36"/>
  <c r="FW23" i="36"/>
  <c r="FV23" i="36"/>
  <c r="FU23" i="36"/>
  <c r="FT23" i="36"/>
  <c r="FS23" i="36"/>
  <c r="FR23" i="36"/>
  <c r="FQ23" i="36"/>
  <c r="FP23" i="36"/>
  <c r="FO23" i="36"/>
  <c r="GY22" i="36"/>
  <c r="GX22" i="36"/>
  <c r="GW22" i="36"/>
  <c r="GV22" i="36"/>
  <c r="GU22" i="36"/>
  <c r="GT22" i="36"/>
  <c r="GS22" i="36"/>
  <c r="GR22" i="36"/>
  <c r="GQ22" i="36"/>
  <c r="GP22" i="36"/>
  <c r="GO22" i="36"/>
  <c r="GN22" i="36"/>
  <c r="GM22" i="36"/>
  <c r="GL22" i="36"/>
  <c r="GK22" i="36"/>
  <c r="GJ22" i="36"/>
  <c r="GI22" i="36"/>
  <c r="GH22" i="36"/>
  <c r="GG22" i="36"/>
  <c r="GF22" i="36"/>
  <c r="GE22" i="36"/>
  <c r="GD22" i="36"/>
  <c r="GC22" i="36"/>
  <c r="GB22" i="36"/>
  <c r="GA22" i="36"/>
  <c r="FZ22" i="36"/>
  <c r="FY22" i="36"/>
  <c r="FX22" i="36"/>
  <c r="FW22" i="36"/>
  <c r="FV22" i="36"/>
  <c r="FU22" i="36"/>
  <c r="FT22" i="36"/>
  <c r="FS22" i="36"/>
  <c r="FR22" i="36"/>
  <c r="FQ22" i="36"/>
  <c r="FP22" i="36"/>
  <c r="FO22" i="36"/>
  <c r="GY21" i="36"/>
  <c r="GX21" i="36"/>
  <c r="GW21" i="36"/>
  <c r="GV21" i="36"/>
  <c r="GU21" i="36"/>
  <c r="GT21" i="36"/>
  <c r="GS21" i="36"/>
  <c r="GR21" i="36"/>
  <c r="GQ21" i="36"/>
  <c r="GP21" i="36"/>
  <c r="GO21" i="36"/>
  <c r="GN21" i="36"/>
  <c r="GM21" i="36"/>
  <c r="GL21" i="36"/>
  <c r="GK21" i="36"/>
  <c r="GJ21" i="36"/>
  <c r="GI21" i="36"/>
  <c r="GH21" i="36"/>
  <c r="GG21" i="36"/>
  <c r="GF21" i="36"/>
  <c r="GE21" i="36"/>
  <c r="GD21" i="36"/>
  <c r="GC21" i="36"/>
  <c r="GB21" i="36"/>
  <c r="GA21" i="36"/>
  <c r="FZ21" i="36"/>
  <c r="FY21" i="36"/>
  <c r="FX21" i="36"/>
  <c r="FW21" i="36"/>
  <c r="FV21" i="36"/>
  <c r="FU21" i="36"/>
  <c r="FT21" i="36"/>
  <c r="FS21" i="36"/>
  <c r="FR21" i="36"/>
  <c r="FQ21" i="36"/>
  <c r="FP21" i="36"/>
  <c r="FO21" i="36"/>
  <c r="GY20" i="36"/>
  <c r="GX20" i="36"/>
  <c r="GW20" i="36"/>
  <c r="GV20" i="36"/>
  <c r="GU20" i="36"/>
  <c r="GT20" i="36"/>
  <c r="GS20" i="36"/>
  <c r="GR20" i="36"/>
  <c r="GQ20" i="36"/>
  <c r="GP20" i="36"/>
  <c r="GO20" i="36"/>
  <c r="GN20" i="36"/>
  <c r="GM20" i="36"/>
  <c r="GL20" i="36"/>
  <c r="GK20" i="36"/>
  <c r="GJ20" i="36"/>
  <c r="GI20" i="36"/>
  <c r="GH20" i="36"/>
  <c r="GG20" i="36"/>
  <c r="GF20" i="36"/>
  <c r="GE20" i="36"/>
  <c r="GD20" i="36"/>
  <c r="GC20" i="36"/>
  <c r="GB20" i="36"/>
  <c r="GA20" i="36"/>
  <c r="FZ20" i="36"/>
  <c r="FY20" i="36"/>
  <c r="FX20" i="36"/>
  <c r="FW20" i="36"/>
  <c r="FV20" i="36"/>
  <c r="FU20" i="36"/>
  <c r="FT20" i="36"/>
  <c r="FS20" i="36"/>
  <c r="FR20" i="36"/>
  <c r="FQ20" i="36"/>
  <c r="FP20" i="36"/>
  <c r="FO20" i="36"/>
  <c r="GY19" i="36"/>
  <c r="GX19" i="36"/>
  <c r="GW19" i="36"/>
  <c r="GV19" i="36"/>
  <c r="GU19" i="36"/>
  <c r="GT19" i="36"/>
  <c r="GS19" i="36"/>
  <c r="GR19" i="36"/>
  <c r="GQ19" i="36"/>
  <c r="GP19" i="36"/>
  <c r="GO19" i="36"/>
  <c r="GN19" i="36"/>
  <c r="GM19" i="36"/>
  <c r="GK19" i="36"/>
  <c r="GJ19" i="36"/>
  <c r="GI19" i="36"/>
  <c r="GH19" i="36"/>
  <c r="GG19" i="36"/>
  <c r="GF19" i="36"/>
  <c r="GE19" i="36"/>
  <c r="GD19" i="36"/>
  <c r="GC19" i="36"/>
  <c r="GB19" i="36"/>
  <c r="GA19" i="36"/>
  <c r="FZ19" i="36"/>
  <c r="FY19" i="36"/>
  <c r="FX19" i="36"/>
  <c r="FW19" i="36"/>
  <c r="FV19" i="36"/>
  <c r="FU19" i="36"/>
  <c r="FT19" i="36"/>
  <c r="FS19" i="36"/>
  <c r="FR19" i="36"/>
  <c r="FQ19" i="36"/>
  <c r="FP19" i="36"/>
  <c r="FO19" i="36"/>
  <c r="GY18" i="36"/>
  <c r="GX18" i="36"/>
  <c r="GW18" i="36"/>
  <c r="GV18" i="36"/>
  <c r="GU18" i="36"/>
  <c r="GT18" i="36"/>
  <c r="GS18" i="36"/>
  <c r="GR18" i="36"/>
  <c r="GQ18" i="36"/>
  <c r="GP18" i="36"/>
  <c r="GO18" i="36"/>
  <c r="GN18" i="36"/>
  <c r="GM18" i="36"/>
  <c r="GL18" i="36"/>
  <c r="GK18" i="36"/>
  <c r="GJ18" i="36"/>
  <c r="GI18" i="36"/>
  <c r="GH18" i="36"/>
  <c r="GG18" i="36"/>
  <c r="GF18" i="36"/>
  <c r="GE18" i="36"/>
  <c r="GD18" i="36"/>
  <c r="GC18" i="36"/>
  <c r="GB18" i="36"/>
  <c r="GA18" i="36"/>
  <c r="FZ18" i="36"/>
  <c r="FY18" i="36"/>
  <c r="FX18" i="36"/>
  <c r="FW18" i="36"/>
  <c r="FV18" i="36"/>
  <c r="FU18" i="36"/>
  <c r="FT18" i="36"/>
  <c r="FS18" i="36"/>
  <c r="FR18" i="36"/>
  <c r="FQ18" i="36"/>
  <c r="FP18" i="36"/>
  <c r="FO18" i="36"/>
  <c r="GY17" i="36"/>
  <c r="GX17" i="36"/>
  <c r="GW17" i="36"/>
  <c r="GV17" i="36"/>
  <c r="GU17" i="36"/>
  <c r="GT17" i="36"/>
  <c r="GS17" i="36"/>
  <c r="GR17" i="36"/>
  <c r="GQ17" i="36"/>
  <c r="GP17" i="36"/>
  <c r="GO17" i="36"/>
  <c r="GN17" i="36"/>
  <c r="GM17" i="36"/>
  <c r="GL17" i="36"/>
  <c r="GK17" i="36"/>
  <c r="GJ17" i="36"/>
  <c r="GI17" i="36"/>
  <c r="GH17" i="36"/>
  <c r="GG17" i="36"/>
  <c r="GF17" i="36"/>
  <c r="GE17" i="36"/>
  <c r="GD17" i="36"/>
  <c r="GC17" i="36"/>
  <c r="GB17" i="36"/>
  <c r="GA17" i="36"/>
  <c r="FZ17" i="36"/>
  <c r="FY17" i="36"/>
  <c r="FX17" i="36"/>
  <c r="FW17" i="36"/>
  <c r="FV17" i="36"/>
  <c r="FU17" i="36"/>
  <c r="FT17" i="36"/>
  <c r="FS17" i="36"/>
  <c r="FR17" i="36"/>
  <c r="FQ17" i="36"/>
  <c r="FP17" i="36"/>
  <c r="FO17" i="36"/>
  <c r="GY16" i="36"/>
  <c r="GX16" i="36"/>
  <c r="GW16" i="36"/>
  <c r="GV16" i="36"/>
  <c r="GU16" i="36"/>
  <c r="GT16" i="36"/>
  <c r="GS16" i="36"/>
  <c r="GR16" i="36"/>
  <c r="GQ16" i="36"/>
  <c r="GP16" i="36"/>
  <c r="GO16" i="36"/>
  <c r="GN16" i="36"/>
  <c r="GM16" i="36"/>
  <c r="GL16" i="36"/>
  <c r="GK16" i="36"/>
  <c r="GJ16" i="36"/>
  <c r="GI16" i="36"/>
  <c r="GH16" i="36"/>
  <c r="GG16" i="36"/>
  <c r="GF16" i="36"/>
  <c r="GE16" i="36"/>
  <c r="GD16" i="36"/>
  <c r="GC16" i="36"/>
  <c r="GB16" i="36"/>
  <c r="GA16" i="36"/>
  <c r="FZ16" i="36"/>
  <c r="FY16" i="36"/>
  <c r="FX16" i="36"/>
  <c r="FW16" i="36"/>
  <c r="FV16" i="36"/>
  <c r="FU16" i="36"/>
  <c r="FT16" i="36"/>
  <c r="FS16" i="36"/>
  <c r="FR16" i="36"/>
  <c r="FQ16" i="36"/>
  <c r="FP16" i="36"/>
  <c r="FO16" i="36"/>
  <c r="GY15" i="36"/>
  <c r="GY15" i="35" s="1"/>
  <c r="GX15" i="36"/>
  <c r="GX15" i="35" s="1"/>
  <c r="GW15" i="36"/>
  <c r="GV15" i="36"/>
  <c r="GU15" i="36"/>
  <c r="GT15" i="36"/>
  <c r="GS15" i="36"/>
  <c r="GR15" i="36"/>
  <c r="GQ15" i="36"/>
  <c r="GP15" i="36"/>
  <c r="GO15" i="36"/>
  <c r="GN15" i="36"/>
  <c r="GM15" i="36"/>
  <c r="GL15" i="36"/>
  <c r="GK15" i="36"/>
  <c r="GJ15" i="36"/>
  <c r="GI15" i="36"/>
  <c r="GH15" i="36"/>
  <c r="GG15" i="36"/>
  <c r="GF15" i="36"/>
  <c r="GE15" i="36"/>
  <c r="GD15" i="36"/>
  <c r="GC15" i="36"/>
  <c r="GB15" i="36"/>
  <c r="GA15" i="36"/>
  <c r="FZ15" i="36"/>
  <c r="FY15" i="36"/>
  <c r="FX15" i="36"/>
  <c r="FW15" i="36"/>
  <c r="FV15" i="36"/>
  <c r="FU15" i="36"/>
  <c r="FT15" i="36"/>
  <c r="FS15" i="36"/>
  <c r="FR15" i="36"/>
  <c r="FQ15" i="36"/>
  <c r="FP15" i="36"/>
  <c r="FO15" i="36"/>
  <c r="GY14" i="36"/>
  <c r="GX14" i="36"/>
  <c r="GW14" i="36"/>
  <c r="GV14" i="36"/>
  <c r="GU14" i="36"/>
  <c r="GT14" i="36"/>
  <c r="GS14" i="36"/>
  <c r="GR14" i="36"/>
  <c r="GQ14" i="36"/>
  <c r="GP14" i="36"/>
  <c r="GO14" i="36"/>
  <c r="GN14" i="36"/>
  <c r="GM14" i="36"/>
  <c r="GL14" i="36"/>
  <c r="GK14" i="36"/>
  <c r="GJ14" i="36"/>
  <c r="GI14" i="36"/>
  <c r="GH14" i="36"/>
  <c r="GG14" i="36"/>
  <c r="GF14" i="36"/>
  <c r="GE14" i="36"/>
  <c r="GD14" i="36"/>
  <c r="GC14" i="36"/>
  <c r="GB14" i="36"/>
  <c r="GA14" i="36"/>
  <c r="FZ14" i="36"/>
  <c r="FY14" i="36"/>
  <c r="FX14" i="36"/>
  <c r="FW14" i="36"/>
  <c r="FV14" i="36"/>
  <c r="FU14" i="36"/>
  <c r="FT14" i="36"/>
  <c r="FS14" i="36"/>
  <c r="FR14" i="36"/>
  <c r="FQ14" i="36"/>
  <c r="FP14" i="36"/>
  <c r="FO14" i="36"/>
  <c r="GY13" i="36"/>
  <c r="GX13" i="36"/>
  <c r="GW13" i="36"/>
  <c r="GV13" i="36"/>
  <c r="GU13" i="36"/>
  <c r="GT13" i="36"/>
  <c r="GS13" i="36"/>
  <c r="GR13" i="36"/>
  <c r="GQ13" i="36"/>
  <c r="GP13" i="36"/>
  <c r="GO13" i="36"/>
  <c r="GN13" i="36"/>
  <c r="GM13" i="36"/>
  <c r="GL13" i="36"/>
  <c r="GK13" i="36"/>
  <c r="GJ13" i="36"/>
  <c r="GI13" i="36"/>
  <c r="GH13" i="36"/>
  <c r="GG13" i="36"/>
  <c r="GF13" i="36"/>
  <c r="GE13" i="36"/>
  <c r="GD13" i="36"/>
  <c r="GC13" i="36"/>
  <c r="GB13" i="36"/>
  <c r="GA13" i="36"/>
  <c r="FZ13" i="36"/>
  <c r="FY13" i="36"/>
  <c r="FX13" i="36"/>
  <c r="FW13" i="36"/>
  <c r="FV13" i="36"/>
  <c r="FU13" i="36"/>
  <c r="FT13" i="36"/>
  <c r="FS13" i="36"/>
  <c r="FR13" i="36"/>
  <c r="FQ13" i="36"/>
  <c r="FP13" i="36"/>
  <c r="FO13" i="36"/>
  <c r="GY12" i="36"/>
  <c r="GX12" i="36"/>
  <c r="GW12" i="36"/>
  <c r="GV12" i="36"/>
  <c r="GU12" i="36"/>
  <c r="GT12" i="36"/>
  <c r="GS12" i="36"/>
  <c r="GR12" i="36"/>
  <c r="GQ12" i="36"/>
  <c r="GP12" i="36"/>
  <c r="GO12" i="36"/>
  <c r="GN12" i="36"/>
  <c r="GM12" i="36"/>
  <c r="GL12" i="36"/>
  <c r="GK12" i="36"/>
  <c r="GJ12" i="36"/>
  <c r="GI12" i="36"/>
  <c r="GH12" i="36"/>
  <c r="GG12" i="36"/>
  <c r="GF12" i="36"/>
  <c r="GE12" i="36"/>
  <c r="GD12" i="36"/>
  <c r="GC12" i="36"/>
  <c r="GB12" i="36"/>
  <c r="GA12" i="36"/>
  <c r="FZ12" i="36"/>
  <c r="FY12" i="36"/>
  <c r="FX12" i="36"/>
  <c r="FW12" i="36"/>
  <c r="FV12" i="36"/>
  <c r="FU12" i="36"/>
  <c r="FT12" i="36"/>
  <c r="FS12" i="36"/>
  <c r="FR12" i="36"/>
  <c r="FQ12" i="36"/>
  <c r="FP12" i="36"/>
  <c r="FO12" i="36"/>
  <c r="GY11" i="36"/>
  <c r="GX11" i="36"/>
  <c r="GW11" i="36"/>
  <c r="GV11" i="36"/>
  <c r="GU11" i="36"/>
  <c r="GT11" i="36"/>
  <c r="GS11" i="36"/>
  <c r="GR11" i="36"/>
  <c r="GQ11" i="36"/>
  <c r="GP11" i="36"/>
  <c r="GO11" i="36"/>
  <c r="GN11" i="36"/>
  <c r="GM11" i="36"/>
  <c r="GL11" i="36"/>
  <c r="GK11" i="36"/>
  <c r="GJ11" i="36"/>
  <c r="GI11" i="36"/>
  <c r="GH11" i="36"/>
  <c r="GG11" i="36"/>
  <c r="GF11" i="36"/>
  <c r="GE11" i="36"/>
  <c r="GD11" i="36"/>
  <c r="GC11" i="36"/>
  <c r="GB11" i="36"/>
  <c r="GA11" i="36"/>
  <c r="FZ11" i="36"/>
  <c r="FY11" i="36"/>
  <c r="FX11" i="36"/>
  <c r="FW11" i="36"/>
  <c r="FV11" i="36"/>
  <c r="FU11" i="36"/>
  <c r="FT11" i="36"/>
  <c r="FS11" i="36"/>
  <c r="FR11" i="36"/>
  <c r="FQ11" i="36"/>
  <c r="FP11" i="36"/>
  <c r="FO11" i="36"/>
  <c r="GY10" i="36"/>
  <c r="GX10" i="36"/>
  <c r="GW10" i="36"/>
  <c r="GV10" i="36"/>
  <c r="GU10" i="36"/>
  <c r="GT10" i="36"/>
  <c r="GS10" i="36"/>
  <c r="GR10" i="36"/>
  <c r="GQ10" i="36"/>
  <c r="GP10" i="36"/>
  <c r="GO10" i="36"/>
  <c r="GN10" i="36"/>
  <c r="GM10" i="36"/>
  <c r="GL10" i="36"/>
  <c r="GK10" i="36"/>
  <c r="GJ10" i="36"/>
  <c r="GI10" i="36"/>
  <c r="GH10" i="36"/>
  <c r="GG10" i="36"/>
  <c r="GF10" i="36"/>
  <c r="GE10" i="36"/>
  <c r="GD10" i="36"/>
  <c r="GC10" i="36"/>
  <c r="GB10" i="36"/>
  <c r="GA10" i="36"/>
  <c r="FZ10" i="36"/>
  <c r="FY10" i="36"/>
  <c r="FX10" i="36"/>
  <c r="FW10" i="36"/>
  <c r="FV10" i="36"/>
  <c r="FU10" i="36"/>
  <c r="FT10" i="36"/>
  <c r="FS10" i="36"/>
  <c r="FR10" i="36"/>
  <c r="FQ10" i="36"/>
  <c r="FP10" i="36"/>
  <c r="FO10" i="36"/>
  <c r="GY9" i="36"/>
  <c r="GX9" i="36"/>
  <c r="GW9" i="36"/>
  <c r="GV9" i="36"/>
  <c r="GU9" i="36"/>
  <c r="GT9" i="36"/>
  <c r="GS9" i="36"/>
  <c r="GR9" i="36"/>
  <c r="GQ9" i="36"/>
  <c r="GP9" i="36"/>
  <c r="GO9" i="36"/>
  <c r="GN9" i="36"/>
  <c r="GM9" i="36"/>
  <c r="GL9" i="36"/>
  <c r="GK9" i="36"/>
  <c r="GJ9" i="36"/>
  <c r="GI9" i="36"/>
  <c r="GH9" i="36"/>
  <c r="GG9" i="36"/>
  <c r="GF9" i="36"/>
  <c r="GE9" i="36"/>
  <c r="GD9" i="36"/>
  <c r="GC9" i="36"/>
  <c r="GB9" i="36"/>
  <c r="GA9" i="36"/>
  <c r="FZ9" i="36"/>
  <c r="FY9" i="36"/>
  <c r="FX9" i="36"/>
  <c r="FW9" i="36"/>
  <c r="FV9" i="36"/>
  <c r="FU9" i="36"/>
  <c r="FT9" i="36"/>
  <c r="FS9" i="36"/>
  <c r="FR9" i="36"/>
  <c r="FQ9" i="36"/>
  <c r="FP9" i="36"/>
  <c r="FO9" i="36"/>
  <c r="GY8" i="36"/>
  <c r="GX8" i="36"/>
  <c r="GW8" i="36"/>
  <c r="GV8" i="36"/>
  <c r="GU8" i="36"/>
  <c r="GT8" i="36"/>
  <c r="GS8" i="36"/>
  <c r="GR8" i="36"/>
  <c r="GQ8" i="36"/>
  <c r="GP8" i="36"/>
  <c r="GO8" i="36"/>
  <c r="GN8" i="36"/>
  <c r="GM8" i="36"/>
  <c r="GL8" i="36"/>
  <c r="GK8" i="36"/>
  <c r="GJ8" i="36"/>
  <c r="GI8" i="36"/>
  <c r="GH8" i="36"/>
  <c r="GG8" i="36"/>
  <c r="GF8" i="36"/>
  <c r="GE8" i="36"/>
  <c r="GD8" i="36"/>
  <c r="GC8" i="36"/>
  <c r="GB8" i="36"/>
  <c r="GA8" i="36"/>
  <c r="FZ8" i="36"/>
  <c r="FY8" i="36"/>
  <c r="FX8" i="36"/>
  <c r="FW8" i="36"/>
  <c r="FV8" i="36"/>
  <c r="FU8" i="36"/>
  <c r="FT8" i="36"/>
  <c r="FS8" i="36"/>
  <c r="FR8" i="36"/>
  <c r="FQ8" i="36"/>
  <c r="FP8" i="36"/>
  <c r="FO8" i="36"/>
  <c r="GY7" i="36"/>
  <c r="GX7" i="36"/>
  <c r="GW7" i="36"/>
  <c r="GV7" i="36"/>
  <c r="GU7" i="36"/>
  <c r="GT7" i="36"/>
  <c r="GS7" i="36"/>
  <c r="GR7" i="36"/>
  <c r="GQ7" i="36"/>
  <c r="GP7" i="36"/>
  <c r="GO7" i="36"/>
  <c r="GN7" i="36"/>
  <c r="GM7" i="36"/>
  <c r="GL7" i="36"/>
  <c r="GK7" i="36"/>
  <c r="GJ7" i="36"/>
  <c r="GI7" i="36"/>
  <c r="GH7" i="36"/>
  <c r="GG7" i="36"/>
  <c r="GF7" i="36"/>
  <c r="GE7" i="36"/>
  <c r="GD7" i="36"/>
  <c r="GC7" i="36"/>
  <c r="GB7" i="36"/>
  <c r="GA7" i="36"/>
  <c r="FZ7" i="36"/>
  <c r="FY7" i="36"/>
  <c r="FX7" i="36"/>
  <c r="FW7" i="36"/>
  <c r="FV7" i="36"/>
  <c r="FU7" i="36"/>
  <c r="FT7" i="36"/>
  <c r="FS7" i="36"/>
  <c r="FR7" i="36"/>
  <c r="FQ7" i="36"/>
  <c r="FP7" i="36"/>
  <c r="FO7" i="36"/>
  <c r="GY33" i="34"/>
  <c r="GX33" i="34"/>
  <c r="GW33" i="34"/>
  <c r="GV33" i="34"/>
  <c r="GU33" i="34"/>
  <c r="GT33" i="34"/>
  <c r="GS33" i="34"/>
  <c r="GR33" i="34"/>
  <c r="GQ33" i="34"/>
  <c r="GP33" i="34"/>
  <c r="GO33" i="34"/>
  <c r="GN33" i="34"/>
  <c r="GM33" i="34"/>
  <c r="GL33" i="34"/>
  <c r="GK33" i="34"/>
  <c r="GJ33" i="34"/>
  <c r="GI33" i="34"/>
  <c r="GH33" i="34"/>
  <c r="GG33" i="34"/>
  <c r="GF33" i="34"/>
  <c r="GE33" i="34"/>
  <c r="GD33" i="34"/>
  <c r="GC33" i="34"/>
  <c r="GB33" i="34"/>
  <c r="GA33" i="34"/>
  <c r="FZ33" i="34"/>
  <c r="FY33" i="34"/>
  <c r="FX33" i="34"/>
  <c r="FW33" i="34"/>
  <c r="FV33" i="34"/>
  <c r="FU33" i="34"/>
  <c r="FT33" i="34"/>
  <c r="FS33" i="34"/>
  <c r="FR33" i="34"/>
  <c r="FQ33" i="34"/>
  <c r="FP33" i="34"/>
  <c r="FO33" i="34"/>
  <c r="GY32" i="34"/>
  <c r="GX32" i="34"/>
  <c r="GW32" i="34"/>
  <c r="GV32" i="34"/>
  <c r="GU32" i="34"/>
  <c r="GT32" i="34"/>
  <c r="GS32" i="34"/>
  <c r="GR32" i="34"/>
  <c r="GQ32" i="34"/>
  <c r="GP32" i="34"/>
  <c r="GO32" i="34"/>
  <c r="GN32" i="34"/>
  <c r="GM32" i="34"/>
  <c r="GL32" i="34"/>
  <c r="GK32" i="34"/>
  <c r="GJ32" i="34"/>
  <c r="GI32" i="34"/>
  <c r="GH32" i="34"/>
  <c r="GG32" i="34"/>
  <c r="GF32" i="34"/>
  <c r="GE32" i="34"/>
  <c r="GD32" i="34"/>
  <c r="GC32" i="34"/>
  <c r="GB32" i="34"/>
  <c r="GA32" i="34"/>
  <c r="FZ32" i="34"/>
  <c r="FY32" i="34"/>
  <c r="FX32" i="34"/>
  <c r="FW32" i="34"/>
  <c r="FV32" i="34"/>
  <c r="FU32" i="34"/>
  <c r="FT32" i="34"/>
  <c r="FS32" i="34"/>
  <c r="FR32" i="34"/>
  <c r="FQ32" i="34"/>
  <c r="FP32" i="34"/>
  <c r="FO32" i="34"/>
  <c r="GY31" i="34"/>
  <c r="GX31" i="34"/>
  <c r="GW31" i="34"/>
  <c r="GV31" i="34"/>
  <c r="GU31" i="34"/>
  <c r="GT31" i="34"/>
  <c r="GS31" i="34"/>
  <c r="GR31" i="34"/>
  <c r="GQ31" i="34"/>
  <c r="GP31" i="34"/>
  <c r="GO31" i="34"/>
  <c r="GN31" i="34"/>
  <c r="GM31" i="34"/>
  <c r="GL31" i="34"/>
  <c r="GK31" i="34"/>
  <c r="GJ31" i="34"/>
  <c r="GI31" i="34"/>
  <c r="GH31" i="34"/>
  <c r="GG31" i="34"/>
  <c r="GF31" i="34"/>
  <c r="GE31" i="34"/>
  <c r="GD31" i="34"/>
  <c r="GC31" i="34"/>
  <c r="GB31" i="34"/>
  <c r="GA31" i="34"/>
  <c r="FZ31" i="34"/>
  <c r="FY31" i="34"/>
  <c r="FX31" i="34"/>
  <c r="FW31" i="34"/>
  <c r="FV31" i="34"/>
  <c r="FU31" i="34"/>
  <c r="FT31" i="34"/>
  <c r="FS31" i="34"/>
  <c r="FR31" i="34"/>
  <c r="FQ31" i="34"/>
  <c r="FP31" i="34"/>
  <c r="FO31" i="34"/>
  <c r="GY30" i="34"/>
  <c r="GX30" i="34"/>
  <c r="GW30" i="34"/>
  <c r="GV30" i="34"/>
  <c r="GU30" i="34"/>
  <c r="GT30" i="34"/>
  <c r="GS30" i="34"/>
  <c r="GR30" i="34"/>
  <c r="GQ30" i="34"/>
  <c r="GP30" i="34"/>
  <c r="GO30" i="34"/>
  <c r="GN30" i="34"/>
  <c r="GM30" i="34"/>
  <c r="GL30" i="34"/>
  <c r="GK30" i="34"/>
  <c r="GJ30" i="34"/>
  <c r="GI30" i="34"/>
  <c r="GH30" i="34"/>
  <c r="GG30" i="34"/>
  <c r="GF30" i="34"/>
  <c r="GE30" i="34"/>
  <c r="GD30" i="34"/>
  <c r="GC30" i="34"/>
  <c r="GB30" i="34"/>
  <c r="GA30" i="34"/>
  <c r="FZ30" i="34"/>
  <c r="FY30" i="34"/>
  <c r="FX30" i="34"/>
  <c r="FW30" i="34"/>
  <c r="FV30" i="34"/>
  <c r="FU30" i="34"/>
  <c r="FT30" i="34"/>
  <c r="FS30" i="34"/>
  <c r="FR30" i="34"/>
  <c r="FQ30" i="34"/>
  <c r="FP30" i="34"/>
  <c r="FO30" i="34"/>
  <c r="GY29" i="34"/>
  <c r="GX29" i="34"/>
  <c r="GW29" i="34"/>
  <c r="GV29" i="34"/>
  <c r="GU29" i="34"/>
  <c r="GT29" i="34"/>
  <c r="GS29" i="34"/>
  <c r="GR29" i="34"/>
  <c r="GQ29" i="34"/>
  <c r="GP29" i="34"/>
  <c r="GO29" i="34"/>
  <c r="GN29" i="34"/>
  <c r="GM29" i="34"/>
  <c r="GL29" i="34"/>
  <c r="GK29" i="34"/>
  <c r="GJ29" i="34"/>
  <c r="GI29" i="34"/>
  <c r="GH29" i="34"/>
  <c r="GG29" i="34"/>
  <c r="GF29" i="34"/>
  <c r="GE29" i="34"/>
  <c r="GD29" i="34"/>
  <c r="GC29" i="34"/>
  <c r="GB29" i="34"/>
  <c r="GA29" i="34"/>
  <c r="FZ29" i="34"/>
  <c r="FY29" i="34"/>
  <c r="FX29" i="34"/>
  <c r="FW29" i="34"/>
  <c r="FV29" i="34"/>
  <c r="FU29" i="34"/>
  <c r="FT29" i="34"/>
  <c r="FS29" i="34"/>
  <c r="FR29" i="34"/>
  <c r="FQ29" i="34"/>
  <c r="FP29" i="34"/>
  <c r="FO29" i="34"/>
  <c r="GY28" i="34"/>
  <c r="GX28" i="34"/>
  <c r="GW28" i="34"/>
  <c r="GV28" i="34"/>
  <c r="GU28" i="34"/>
  <c r="GT28" i="34"/>
  <c r="GS28" i="34"/>
  <c r="GR28" i="34"/>
  <c r="GQ28" i="34"/>
  <c r="GP28" i="34"/>
  <c r="GO28" i="34"/>
  <c r="GN28" i="34"/>
  <c r="GM28" i="34"/>
  <c r="GL28" i="34"/>
  <c r="GK28" i="34"/>
  <c r="GJ28" i="34"/>
  <c r="GI28" i="34"/>
  <c r="GH28" i="34"/>
  <c r="GG28" i="34"/>
  <c r="GF28" i="34"/>
  <c r="GE28" i="34"/>
  <c r="GD28" i="34"/>
  <c r="GC28" i="34"/>
  <c r="GB28" i="34"/>
  <c r="GA28" i="34"/>
  <c r="FZ28" i="34"/>
  <c r="FY28" i="34"/>
  <c r="FX28" i="34"/>
  <c r="FW28" i="34"/>
  <c r="FV28" i="34"/>
  <c r="FU28" i="34"/>
  <c r="FT28" i="34"/>
  <c r="FS28" i="34"/>
  <c r="FR28" i="34"/>
  <c r="FQ28" i="34"/>
  <c r="FP28" i="34"/>
  <c r="FO28" i="34"/>
  <c r="GY27" i="34"/>
  <c r="GX27" i="34"/>
  <c r="GW27" i="34"/>
  <c r="GV27" i="34"/>
  <c r="GU27" i="34"/>
  <c r="GT27" i="34"/>
  <c r="GS27" i="34"/>
  <c r="GR27" i="34"/>
  <c r="GQ27" i="34"/>
  <c r="GP27" i="34"/>
  <c r="GO27" i="34"/>
  <c r="GN27" i="34"/>
  <c r="GM27" i="34"/>
  <c r="GL27" i="34"/>
  <c r="GK27" i="34"/>
  <c r="GJ27" i="34"/>
  <c r="GI27" i="34"/>
  <c r="GH27" i="34"/>
  <c r="GG27" i="34"/>
  <c r="GF27" i="34"/>
  <c r="GE27" i="34"/>
  <c r="GD27" i="34"/>
  <c r="GC27" i="34"/>
  <c r="GB27" i="34"/>
  <c r="GA27" i="34"/>
  <c r="FZ27" i="34"/>
  <c r="FY27" i="34"/>
  <c r="FX27" i="34"/>
  <c r="FW27" i="34"/>
  <c r="FV27" i="34"/>
  <c r="FU27" i="34"/>
  <c r="FT27" i="34"/>
  <c r="FS27" i="34"/>
  <c r="FR27" i="34"/>
  <c r="FQ27" i="34"/>
  <c r="FP27" i="34"/>
  <c r="FO27" i="34"/>
  <c r="GY26" i="34"/>
  <c r="GX26" i="34"/>
  <c r="GW26" i="34"/>
  <c r="GV26" i="34"/>
  <c r="GU26" i="34"/>
  <c r="GT26" i="34"/>
  <c r="GS26" i="34"/>
  <c r="GR26" i="34"/>
  <c r="GQ26" i="34"/>
  <c r="GP26" i="34"/>
  <c r="GO26" i="34"/>
  <c r="GN26" i="34"/>
  <c r="GM26" i="34"/>
  <c r="GL26" i="34"/>
  <c r="GK26" i="34"/>
  <c r="GJ26" i="34"/>
  <c r="GI26" i="34"/>
  <c r="GH26" i="34"/>
  <c r="GG26" i="34"/>
  <c r="GF26" i="34"/>
  <c r="GE26" i="34"/>
  <c r="GD26" i="34"/>
  <c r="GC26" i="34"/>
  <c r="GB26" i="34"/>
  <c r="GA26" i="34"/>
  <c r="FZ26" i="34"/>
  <c r="FY26" i="34"/>
  <c r="FX26" i="34"/>
  <c r="FW26" i="34"/>
  <c r="FV26" i="34"/>
  <c r="FU26" i="34"/>
  <c r="FT26" i="34"/>
  <c r="FS26" i="34"/>
  <c r="FR26" i="34"/>
  <c r="FQ26" i="34"/>
  <c r="FP26" i="34"/>
  <c r="FO26" i="34"/>
  <c r="GY25" i="34"/>
  <c r="GX25" i="34"/>
  <c r="GW25" i="34"/>
  <c r="GV25" i="34"/>
  <c r="GU25" i="34"/>
  <c r="GT25" i="34"/>
  <c r="GS25" i="34"/>
  <c r="GR25" i="34"/>
  <c r="GQ25" i="34"/>
  <c r="GP25" i="34"/>
  <c r="GO25" i="34"/>
  <c r="GN25" i="34"/>
  <c r="GM25" i="34"/>
  <c r="GL25" i="34"/>
  <c r="GK25" i="34"/>
  <c r="GJ25" i="34"/>
  <c r="GI25" i="34"/>
  <c r="GH25" i="34"/>
  <c r="GG25" i="34"/>
  <c r="GF25" i="34"/>
  <c r="GE25" i="34"/>
  <c r="GD25" i="34"/>
  <c r="GC25" i="34"/>
  <c r="GB25" i="34"/>
  <c r="GA25" i="34"/>
  <c r="FZ25" i="34"/>
  <c r="FY25" i="34"/>
  <c r="FX25" i="34"/>
  <c r="FW25" i="34"/>
  <c r="FV25" i="34"/>
  <c r="FU25" i="34"/>
  <c r="FT25" i="34"/>
  <c r="FS25" i="34"/>
  <c r="FR25" i="34"/>
  <c r="FQ25" i="34"/>
  <c r="FP25" i="34"/>
  <c r="FO25" i="34"/>
  <c r="GY24" i="34"/>
  <c r="GX24" i="34"/>
  <c r="GW24" i="34"/>
  <c r="GV24" i="34"/>
  <c r="GU24" i="34"/>
  <c r="GT24" i="34"/>
  <c r="GS24" i="34"/>
  <c r="GR24" i="34"/>
  <c r="GQ24" i="34"/>
  <c r="GP24" i="34"/>
  <c r="GO24" i="34"/>
  <c r="GN24" i="34"/>
  <c r="GM24" i="34"/>
  <c r="GL24" i="34"/>
  <c r="GK24" i="34"/>
  <c r="GJ24" i="34"/>
  <c r="GI24" i="34"/>
  <c r="GH24" i="34"/>
  <c r="GG24" i="34"/>
  <c r="GF24" i="34"/>
  <c r="GE24" i="34"/>
  <c r="GD24" i="34"/>
  <c r="GC24" i="34"/>
  <c r="GB24" i="34"/>
  <c r="GA24" i="34"/>
  <c r="FZ24" i="34"/>
  <c r="FY24" i="34"/>
  <c r="FX24" i="34"/>
  <c r="FW24" i="34"/>
  <c r="FV24" i="34"/>
  <c r="FU24" i="34"/>
  <c r="FT24" i="34"/>
  <c r="FS24" i="34"/>
  <c r="FR24" i="34"/>
  <c r="FQ24" i="34"/>
  <c r="FP24" i="34"/>
  <c r="FO24" i="34"/>
  <c r="GY23" i="34"/>
  <c r="GX23" i="34"/>
  <c r="GW23" i="34"/>
  <c r="GV23" i="34"/>
  <c r="GU23" i="34"/>
  <c r="GT23" i="34"/>
  <c r="GS23" i="34"/>
  <c r="GR23" i="34"/>
  <c r="GQ23" i="34"/>
  <c r="GP23" i="34"/>
  <c r="GO23" i="34"/>
  <c r="GN23" i="34"/>
  <c r="GM23" i="34"/>
  <c r="GL23" i="34"/>
  <c r="GK23" i="34"/>
  <c r="GJ23" i="34"/>
  <c r="GI23" i="34"/>
  <c r="GH23" i="34"/>
  <c r="GG23" i="34"/>
  <c r="GF23" i="34"/>
  <c r="GE23" i="34"/>
  <c r="GD23" i="34"/>
  <c r="GC23" i="34"/>
  <c r="GB23" i="34"/>
  <c r="GA23" i="34"/>
  <c r="FZ23" i="34"/>
  <c r="FY23" i="34"/>
  <c r="FX23" i="34"/>
  <c r="FW23" i="34"/>
  <c r="FV23" i="34"/>
  <c r="FU23" i="34"/>
  <c r="FT23" i="34"/>
  <c r="FS23" i="34"/>
  <c r="FR23" i="34"/>
  <c r="FQ23" i="34"/>
  <c r="FP23" i="34"/>
  <c r="FO23" i="34"/>
  <c r="GY22" i="34"/>
  <c r="GX22" i="34"/>
  <c r="GW22" i="34"/>
  <c r="GV22" i="34"/>
  <c r="GU22" i="34"/>
  <c r="GT22" i="34"/>
  <c r="GS22" i="34"/>
  <c r="GR22" i="34"/>
  <c r="GQ22" i="34"/>
  <c r="GP22" i="34"/>
  <c r="GO22" i="34"/>
  <c r="GN22" i="34"/>
  <c r="GM22" i="34"/>
  <c r="GL22" i="34"/>
  <c r="GK22" i="34"/>
  <c r="GJ22" i="34"/>
  <c r="GI22" i="34"/>
  <c r="GH22" i="34"/>
  <c r="GG22" i="34"/>
  <c r="GF22" i="34"/>
  <c r="GE22" i="34"/>
  <c r="GD22" i="34"/>
  <c r="GC22" i="34"/>
  <c r="GB22" i="34"/>
  <c r="GA22" i="34"/>
  <c r="FZ22" i="34"/>
  <c r="FY22" i="34"/>
  <c r="FX22" i="34"/>
  <c r="FW22" i="34"/>
  <c r="FV22" i="34"/>
  <c r="FU22" i="34"/>
  <c r="FT22" i="34"/>
  <c r="FS22" i="34"/>
  <c r="FR22" i="34"/>
  <c r="FQ22" i="34"/>
  <c r="FP22" i="34"/>
  <c r="FO22" i="34"/>
  <c r="GY21" i="34"/>
  <c r="GX21" i="34"/>
  <c r="GW21" i="34"/>
  <c r="GV21" i="34"/>
  <c r="GU21" i="34"/>
  <c r="GT21" i="34"/>
  <c r="GS21" i="34"/>
  <c r="GR21" i="34"/>
  <c r="GQ21" i="34"/>
  <c r="GP21" i="34"/>
  <c r="GO21" i="34"/>
  <c r="GN21" i="34"/>
  <c r="GM21" i="34"/>
  <c r="GL21" i="34"/>
  <c r="GK21" i="34"/>
  <c r="GJ21" i="34"/>
  <c r="GI21" i="34"/>
  <c r="GH21" i="34"/>
  <c r="GG21" i="34"/>
  <c r="GF21" i="34"/>
  <c r="GE21" i="34"/>
  <c r="GD21" i="34"/>
  <c r="GC21" i="34"/>
  <c r="GB21" i="34"/>
  <c r="GA21" i="34"/>
  <c r="FZ21" i="34"/>
  <c r="FY21" i="34"/>
  <c r="FX21" i="34"/>
  <c r="FW21" i="34"/>
  <c r="FV21" i="34"/>
  <c r="FU21" i="34"/>
  <c r="FT21" i="34"/>
  <c r="FS21" i="34"/>
  <c r="FR21" i="34"/>
  <c r="FQ21" i="34"/>
  <c r="FP21" i="34"/>
  <c r="FO21" i="34"/>
  <c r="GY20" i="34"/>
  <c r="GX20" i="34"/>
  <c r="GW20" i="34"/>
  <c r="GV20" i="34"/>
  <c r="GU20" i="34"/>
  <c r="GT20" i="34"/>
  <c r="GS20" i="34"/>
  <c r="GR20" i="34"/>
  <c r="GQ20" i="34"/>
  <c r="GP20" i="34"/>
  <c r="GO20" i="34"/>
  <c r="GN20" i="34"/>
  <c r="GM20" i="34"/>
  <c r="GL20" i="34"/>
  <c r="GK20" i="34"/>
  <c r="GJ20" i="34"/>
  <c r="GI20" i="34"/>
  <c r="GH20" i="34"/>
  <c r="GG20" i="34"/>
  <c r="GF20" i="34"/>
  <c r="GE20" i="34"/>
  <c r="GD20" i="34"/>
  <c r="GC20" i="34"/>
  <c r="GB20" i="34"/>
  <c r="GA20" i="34"/>
  <c r="FZ20" i="34"/>
  <c r="FY20" i="34"/>
  <c r="FX20" i="34"/>
  <c r="FW20" i="34"/>
  <c r="FV20" i="34"/>
  <c r="FU20" i="34"/>
  <c r="FT20" i="34"/>
  <c r="FS20" i="34"/>
  <c r="FR20" i="34"/>
  <c r="FQ20" i="34"/>
  <c r="FP20" i="34"/>
  <c r="FO20" i="34"/>
  <c r="GY19" i="34"/>
  <c r="GX19" i="34"/>
  <c r="GW19" i="34"/>
  <c r="GV19" i="34"/>
  <c r="GU19" i="34"/>
  <c r="GT19" i="34"/>
  <c r="GS19" i="34"/>
  <c r="GR19" i="34"/>
  <c r="GQ19" i="34"/>
  <c r="GP19" i="34"/>
  <c r="GO19" i="34"/>
  <c r="GN19" i="34"/>
  <c r="GM19" i="34"/>
  <c r="GK19" i="34"/>
  <c r="GJ19" i="34"/>
  <c r="GI19" i="34"/>
  <c r="GH19" i="34"/>
  <c r="GG19" i="34"/>
  <c r="GF19" i="34"/>
  <c r="GE19" i="34"/>
  <c r="GD19" i="34"/>
  <c r="GC19" i="34"/>
  <c r="GB19" i="34"/>
  <c r="GA19" i="34"/>
  <c r="FZ19" i="34"/>
  <c r="FY19" i="34"/>
  <c r="FX19" i="34"/>
  <c r="FW19" i="34"/>
  <c r="FV19" i="34"/>
  <c r="FU19" i="34"/>
  <c r="FT19" i="34"/>
  <c r="FS19" i="34"/>
  <c r="FR19" i="34"/>
  <c r="FQ19" i="34"/>
  <c r="FP19" i="34"/>
  <c r="FO19" i="34"/>
  <c r="GY18" i="34"/>
  <c r="GX18" i="34"/>
  <c r="GW18" i="34"/>
  <c r="GV18" i="34"/>
  <c r="GU18" i="34"/>
  <c r="GT18" i="34"/>
  <c r="GS18" i="34"/>
  <c r="GR18" i="34"/>
  <c r="GQ18" i="34"/>
  <c r="GP18" i="34"/>
  <c r="GO18" i="34"/>
  <c r="GN18" i="34"/>
  <c r="GM18" i="34"/>
  <c r="GL18" i="34"/>
  <c r="GK18" i="34"/>
  <c r="GJ18" i="34"/>
  <c r="GI18" i="34"/>
  <c r="GH18" i="34"/>
  <c r="GG18" i="34"/>
  <c r="GF18" i="34"/>
  <c r="GE18" i="34"/>
  <c r="GD18" i="34"/>
  <c r="GC18" i="34"/>
  <c r="GB18" i="34"/>
  <c r="GA18" i="34"/>
  <c r="FZ18" i="34"/>
  <c r="FY18" i="34"/>
  <c r="FX18" i="34"/>
  <c r="FW18" i="34"/>
  <c r="FV18" i="34"/>
  <c r="FU18" i="34"/>
  <c r="FT18" i="34"/>
  <c r="FS18" i="34"/>
  <c r="FR18" i="34"/>
  <c r="FQ18" i="34"/>
  <c r="FP18" i="34"/>
  <c r="FO18" i="34"/>
  <c r="GY17" i="34"/>
  <c r="GX17" i="34"/>
  <c r="GW17" i="34"/>
  <c r="GV17" i="34"/>
  <c r="GU17" i="34"/>
  <c r="GT17" i="34"/>
  <c r="GS17" i="34"/>
  <c r="GR17" i="34"/>
  <c r="GQ17" i="34"/>
  <c r="GP17" i="34"/>
  <c r="GO17" i="34"/>
  <c r="GN17" i="34"/>
  <c r="GM17" i="34"/>
  <c r="GL17" i="34"/>
  <c r="GK17" i="34"/>
  <c r="GJ17" i="34"/>
  <c r="GI17" i="34"/>
  <c r="GH17" i="34"/>
  <c r="GG17" i="34"/>
  <c r="GF17" i="34"/>
  <c r="GE17" i="34"/>
  <c r="GD17" i="34"/>
  <c r="GC17" i="34"/>
  <c r="GB17" i="34"/>
  <c r="GA17" i="34"/>
  <c r="FZ17" i="34"/>
  <c r="FY17" i="34"/>
  <c r="FX17" i="34"/>
  <c r="FW17" i="34"/>
  <c r="FV17" i="34"/>
  <c r="FU17" i="34"/>
  <c r="FT17" i="34"/>
  <c r="FS17" i="34"/>
  <c r="FR17" i="34"/>
  <c r="FQ17" i="34"/>
  <c r="FP17" i="34"/>
  <c r="FO17" i="34"/>
  <c r="GY16" i="34"/>
  <c r="GX16" i="34"/>
  <c r="GW16" i="34"/>
  <c r="GV16" i="34"/>
  <c r="GU16" i="34"/>
  <c r="GT16" i="34"/>
  <c r="GS16" i="34"/>
  <c r="GR16" i="34"/>
  <c r="GQ16" i="34"/>
  <c r="GP16" i="34"/>
  <c r="GO16" i="34"/>
  <c r="GN16" i="34"/>
  <c r="GM16" i="34"/>
  <c r="GL16" i="34"/>
  <c r="GK16" i="34"/>
  <c r="GJ16" i="34"/>
  <c r="GI16" i="34"/>
  <c r="GH16" i="34"/>
  <c r="GG16" i="34"/>
  <c r="GF16" i="34"/>
  <c r="GE16" i="34"/>
  <c r="GD16" i="34"/>
  <c r="GC16" i="34"/>
  <c r="GB16" i="34"/>
  <c r="GA16" i="34"/>
  <c r="FZ16" i="34"/>
  <c r="FY16" i="34"/>
  <c r="FX16" i="34"/>
  <c r="FW16" i="34"/>
  <c r="FV16" i="34"/>
  <c r="FU16" i="34"/>
  <c r="FT16" i="34"/>
  <c r="FS16" i="34"/>
  <c r="FR16" i="34"/>
  <c r="FQ16" i="34"/>
  <c r="FP16" i="34"/>
  <c r="FO16" i="34"/>
  <c r="GY15" i="34"/>
  <c r="GX15" i="34"/>
  <c r="GW15" i="34"/>
  <c r="GV15" i="34"/>
  <c r="GU15" i="34"/>
  <c r="GT15" i="34"/>
  <c r="GS15" i="34"/>
  <c r="GR15" i="34"/>
  <c r="GQ15" i="34"/>
  <c r="GP15" i="34"/>
  <c r="GO15" i="34"/>
  <c r="GN15" i="34"/>
  <c r="GM15" i="34"/>
  <c r="GL15" i="34"/>
  <c r="GK15" i="34"/>
  <c r="GJ15" i="34"/>
  <c r="GI15" i="34"/>
  <c r="GH15" i="34"/>
  <c r="GG15" i="34"/>
  <c r="GF15" i="34"/>
  <c r="GE15" i="34"/>
  <c r="GD15" i="34"/>
  <c r="GC15" i="34"/>
  <c r="GB15" i="34"/>
  <c r="GA15" i="34"/>
  <c r="FZ15" i="34"/>
  <c r="FY15" i="34"/>
  <c r="FX15" i="34"/>
  <c r="FW15" i="34"/>
  <c r="FV15" i="34"/>
  <c r="FU15" i="34"/>
  <c r="FT15" i="34"/>
  <c r="FS15" i="34"/>
  <c r="FR15" i="34"/>
  <c r="FQ15" i="34"/>
  <c r="FP15" i="34"/>
  <c r="FO15" i="34"/>
  <c r="GY14" i="34"/>
  <c r="GX14" i="34"/>
  <c r="GW14" i="34"/>
  <c r="GV14" i="34"/>
  <c r="GU14" i="34"/>
  <c r="GT14" i="34"/>
  <c r="GS14" i="34"/>
  <c r="GR14" i="34"/>
  <c r="GQ14" i="34"/>
  <c r="GP14" i="34"/>
  <c r="GO14" i="34"/>
  <c r="GN14" i="34"/>
  <c r="GM14" i="34"/>
  <c r="GL14" i="34"/>
  <c r="GK14" i="34"/>
  <c r="GJ14" i="34"/>
  <c r="GI14" i="34"/>
  <c r="GH14" i="34"/>
  <c r="GG14" i="34"/>
  <c r="GF14" i="34"/>
  <c r="GE14" i="34"/>
  <c r="GD14" i="34"/>
  <c r="GC14" i="34"/>
  <c r="GB14" i="34"/>
  <c r="GA14" i="34"/>
  <c r="FZ14" i="34"/>
  <c r="FY14" i="34"/>
  <c r="FX14" i="34"/>
  <c r="FW14" i="34"/>
  <c r="FV14" i="34"/>
  <c r="FU14" i="34"/>
  <c r="FT14" i="34"/>
  <c r="FS14" i="34"/>
  <c r="FR14" i="34"/>
  <c r="FQ14" i="34"/>
  <c r="FP14" i="34"/>
  <c r="FO14" i="34"/>
  <c r="GY13" i="34"/>
  <c r="GX13" i="34"/>
  <c r="GW13" i="34"/>
  <c r="GV13" i="34"/>
  <c r="GU13" i="34"/>
  <c r="GT13" i="34"/>
  <c r="GS13" i="34"/>
  <c r="GR13" i="34"/>
  <c r="GQ13" i="34"/>
  <c r="GP13" i="34"/>
  <c r="GO13" i="34"/>
  <c r="GN13" i="34"/>
  <c r="GM13" i="34"/>
  <c r="GL13" i="34"/>
  <c r="GK13" i="34"/>
  <c r="GJ13" i="34"/>
  <c r="GI13" i="34"/>
  <c r="GH13" i="34"/>
  <c r="GG13" i="34"/>
  <c r="GF13" i="34"/>
  <c r="GE13" i="34"/>
  <c r="GD13" i="34"/>
  <c r="GC13" i="34"/>
  <c r="GB13" i="34"/>
  <c r="GA13" i="34"/>
  <c r="FZ13" i="34"/>
  <c r="FY13" i="34"/>
  <c r="FX13" i="34"/>
  <c r="FW13" i="34"/>
  <c r="FV13" i="34"/>
  <c r="FU13" i="34"/>
  <c r="FT13" i="34"/>
  <c r="FS13" i="34"/>
  <c r="FR13" i="34"/>
  <c r="FQ13" i="34"/>
  <c r="FP13" i="34"/>
  <c r="FO13" i="34"/>
  <c r="GY12" i="34"/>
  <c r="GX12" i="34"/>
  <c r="GW12" i="34"/>
  <c r="GV12" i="34"/>
  <c r="GU12" i="34"/>
  <c r="GT12" i="34"/>
  <c r="GS12" i="34"/>
  <c r="GR12" i="34"/>
  <c r="GQ12" i="34"/>
  <c r="GP12" i="34"/>
  <c r="GO12" i="34"/>
  <c r="GN12" i="34"/>
  <c r="GM12" i="34"/>
  <c r="GL12" i="34"/>
  <c r="GK12" i="34"/>
  <c r="GJ12" i="34"/>
  <c r="GI12" i="34"/>
  <c r="GH12" i="34"/>
  <c r="GG12" i="34"/>
  <c r="GF12" i="34"/>
  <c r="GE12" i="34"/>
  <c r="GD12" i="34"/>
  <c r="GC12" i="34"/>
  <c r="GB12" i="34"/>
  <c r="GA12" i="34"/>
  <c r="FZ12" i="34"/>
  <c r="FY12" i="34"/>
  <c r="FX12" i="34"/>
  <c r="FW12" i="34"/>
  <c r="FV12" i="34"/>
  <c r="FU12" i="34"/>
  <c r="FT12" i="34"/>
  <c r="FS12" i="34"/>
  <c r="FR12" i="34"/>
  <c r="FQ12" i="34"/>
  <c r="FP12" i="34"/>
  <c r="FO12" i="34"/>
  <c r="GY11" i="34"/>
  <c r="GX11" i="34"/>
  <c r="GW11" i="34"/>
  <c r="GV11" i="34"/>
  <c r="GU11" i="34"/>
  <c r="GT11" i="34"/>
  <c r="GS11" i="34"/>
  <c r="GR11" i="34"/>
  <c r="GQ11" i="34"/>
  <c r="GP11" i="34"/>
  <c r="GO11" i="34"/>
  <c r="GN11" i="34"/>
  <c r="GM11" i="34"/>
  <c r="GL11" i="34"/>
  <c r="GK11" i="34"/>
  <c r="GJ11" i="34"/>
  <c r="GI11" i="34"/>
  <c r="GH11" i="34"/>
  <c r="GG11" i="34"/>
  <c r="GF11" i="34"/>
  <c r="GE11" i="34"/>
  <c r="GD11" i="34"/>
  <c r="GC11" i="34"/>
  <c r="GB11" i="34"/>
  <c r="GA11" i="34"/>
  <c r="FZ11" i="34"/>
  <c r="FY11" i="34"/>
  <c r="FX11" i="34"/>
  <c r="FW11" i="34"/>
  <c r="FV11" i="34"/>
  <c r="FU11" i="34"/>
  <c r="FT11" i="34"/>
  <c r="FS11" i="34"/>
  <c r="FR11" i="34"/>
  <c r="FQ11" i="34"/>
  <c r="FP11" i="34"/>
  <c r="FO11" i="34"/>
  <c r="GY10" i="34"/>
  <c r="GX10" i="34"/>
  <c r="GW10" i="34"/>
  <c r="GV10" i="34"/>
  <c r="GU10" i="34"/>
  <c r="GT10" i="34"/>
  <c r="GS10" i="34"/>
  <c r="GR10" i="34"/>
  <c r="GQ10" i="34"/>
  <c r="GP10" i="34"/>
  <c r="GO10" i="34"/>
  <c r="GN10" i="34"/>
  <c r="GM10" i="34"/>
  <c r="GL10" i="34"/>
  <c r="GK10" i="34"/>
  <c r="GJ10" i="34"/>
  <c r="GI10" i="34"/>
  <c r="GH10" i="34"/>
  <c r="GG10" i="34"/>
  <c r="GF10" i="34"/>
  <c r="GE10" i="34"/>
  <c r="GD10" i="34"/>
  <c r="GC10" i="34"/>
  <c r="GB10" i="34"/>
  <c r="GA10" i="34"/>
  <c r="FZ10" i="34"/>
  <c r="FY10" i="34"/>
  <c r="FX10" i="34"/>
  <c r="FW10" i="34"/>
  <c r="FV10" i="34"/>
  <c r="FU10" i="34"/>
  <c r="FT10" i="34"/>
  <c r="FS10" i="34"/>
  <c r="FR10" i="34"/>
  <c r="FQ10" i="34"/>
  <c r="FP10" i="34"/>
  <c r="FO10" i="34"/>
  <c r="GY9" i="34"/>
  <c r="GX9" i="34"/>
  <c r="GW9" i="34"/>
  <c r="GV9" i="34"/>
  <c r="GU9" i="34"/>
  <c r="GT9" i="34"/>
  <c r="GS9" i="34"/>
  <c r="GR9" i="34"/>
  <c r="GQ9" i="34"/>
  <c r="GP9" i="34"/>
  <c r="GO9" i="34"/>
  <c r="GN9" i="34"/>
  <c r="GM9" i="34"/>
  <c r="GL9" i="34"/>
  <c r="GK9" i="34"/>
  <c r="GJ9" i="34"/>
  <c r="GI9" i="34"/>
  <c r="GH9" i="34"/>
  <c r="GG9" i="34"/>
  <c r="GF9" i="34"/>
  <c r="GE9" i="34"/>
  <c r="GD9" i="34"/>
  <c r="GC9" i="34"/>
  <c r="GB9" i="34"/>
  <c r="GA9" i="34"/>
  <c r="FZ9" i="34"/>
  <c r="FY9" i="34"/>
  <c r="FX9" i="34"/>
  <c r="FW9" i="34"/>
  <c r="FV9" i="34"/>
  <c r="FU9" i="34"/>
  <c r="FT9" i="34"/>
  <c r="FS9" i="34"/>
  <c r="FR9" i="34"/>
  <c r="FQ9" i="34"/>
  <c r="FP9" i="34"/>
  <c r="FO9" i="34"/>
  <c r="GY8" i="34"/>
  <c r="GX8" i="34"/>
  <c r="GW8" i="34"/>
  <c r="GV8" i="34"/>
  <c r="GU8" i="34"/>
  <c r="GT8" i="34"/>
  <c r="GS8" i="34"/>
  <c r="GR8" i="34"/>
  <c r="GQ8" i="34"/>
  <c r="GP8" i="34"/>
  <c r="GO8" i="34"/>
  <c r="GN8" i="34"/>
  <c r="GM8" i="34"/>
  <c r="GL8" i="34"/>
  <c r="GK8" i="34"/>
  <c r="GJ8" i="34"/>
  <c r="GI8" i="34"/>
  <c r="GH8" i="34"/>
  <c r="GG8" i="34"/>
  <c r="GF8" i="34"/>
  <c r="GE8" i="34"/>
  <c r="GD8" i="34"/>
  <c r="GC8" i="34"/>
  <c r="GB8" i="34"/>
  <c r="GA8" i="34"/>
  <c r="FZ8" i="34"/>
  <c r="FY8" i="34"/>
  <c r="FX8" i="34"/>
  <c r="FW8" i="34"/>
  <c r="FV8" i="34"/>
  <c r="FU8" i="34"/>
  <c r="FT8" i="34"/>
  <c r="FS8" i="34"/>
  <c r="FR8" i="34"/>
  <c r="FQ8" i="34"/>
  <c r="FP8" i="34"/>
  <c r="FO8" i="34"/>
  <c r="GY7" i="34"/>
  <c r="GX7" i="34"/>
  <c r="GW7" i="34"/>
  <c r="GV7" i="34"/>
  <c r="GU7" i="34"/>
  <c r="GT7" i="34"/>
  <c r="GS7" i="34"/>
  <c r="GR7" i="34"/>
  <c r="GQ7" i="34"/>
  <c r="GP7" i="34"/>
  <c r="GO7" i="34"/>
  <c r="GN7" i="34"/>
  <c r="GM7" i="34"/>
  <c r="GL7" i="34"/>
  <c r="GK7" i="34"/>
  <c r="GJ7" i="34"/>
  <c r="GI7" i="34"/>
  <c r="GH7" i="34"/>
  <c r="GG7" i="34"/>
  <c r="GF7" i="34"/>
  <c r="GE7" i="34"/>
  <c r="GD7" i="34"/>
  <c r="GC7" i="34"/>
  <c r="GB7" i="34"/>
  <c r="GA7" i="34"/>
  <c r="FZ7" i="34"/>
  <c r="FY7" i="34"/>
  <c r="FX7" i="34"/>
  <c r="FW7" i="34"/>
  <c r="FV7" i="34"/>
  <c r="FU7" i="34"/>
  <c r="FT7" i="34"/>
  <c r="FS7" i="34"/>
  <c r="FR7" i="34"/>
  <c r="FQ7" i="34"/>
  <c r="FP7" i="34"/>
  <c r="FO7" i="34"/>
  <c r="GY33" i="15"/>
  <c r="GX33" i="15"/>
  <c r="GW33" i="15"/>
  <c r="GV33" i="15"/>
  <c r="GU33" i="15"/>
  <c r="GT33" i="15"/>
  <c r="GS33" i="15"/>
  <c r="GR33" i="15"/>
  <c r="GQ33" i="15"/>
  <c r="GP33" i="15"/>
  <c r="GO33" i="15"/>
  <c r="GN33" i="15"/>
  <c r="GM33" i="15"/>
  <c r="GL33" i="15"/>
  <c r="GK33" i="15"/>
  <c r="GJ33" i="15"/>
  <c r="GI33" i="15"/>
  <c r="GH33" i="15"/>
  <c r="GG33" i="15"/>
  <c r="GF33" i="15"/>
  <c r="GE33" i="15"/>
  <c r="GD33" i="15"/>
  <c r="GC33" i="15"/>
  <c r="GB33" i="15"/>
  <c r="GA33" i="15"/>
  <c r="FZ33" i="15"/>
  <c r="FY33" i="15"/>
  <c r="FX33" i="15"/>
  <c r="FW33" i="15"/>
  <c r="FV33" i="15"/>
  <c r="FU33" i="15"/>
  <c r="FT33" i="15"/>
  <c r="FS33" i="15"/>
  <c r="FR33" i="15"/>
  <c r="FQ33" i="15"/>
  <c r="FP33" i="15"/>
  <c r="FO33" i="15"/>
  <c r="GY32" i="15"/>
  <c r="GX32" i="15"/>
  <c r="GW32" i="15"/>
  <c r="GV32" i="15"/>
  <c r="GU32" i="15"/>
  <c r="GT32" i="15"/>
  <c r="GS32" i="15"/>
  <c r="GR32" i="15"/>
  <c r="GQ32" i="15"/>
  <c r="GP32" i="15"/>
  <c r="GO32" i="15"/>
  <c r="GN32" i="15"/>
  <c r="GM32" i="15"/>
  <c r="GL32" i="15"/>
  <c r="GK32" i="15"/>
  <c r="GJ32" i="15"/>
  <c r="GI32" i="15"/>
  <c r="GH32" i="15"/>
  <c r="GG32" i="15"/>
  <c r="GF32" i="15"/>
  <c r="GE32" i="15"/>
  <c r="GD32" i="15"/>
  <c r="GC32" i="15"/>
  <c r="GB32" i="15"/>
  <c r="GA32" i="15"/>
  <c r="FZ32" i="15"/>
  <c r="FY32" i="15"/>
  <c r="FX32" i="15"/>
  <c r="FW32" i="15"/>
  <c r="FV32" i="15"/>
  <c r="FU32" i="15"/>
  <c r="FT32" i="15"/>
  <c r="FS32" i="15"/>
  <c r="FR32" i="15"/>
  <c r="FQ32" i="15"/>
  <c r="FP32" i="15"/>
  <c r="FO32" i="15"/>
  <c r="GY31" i="15"/>
  <c r="GX31" i="15"/>
  <c r="GW31" i="15"/>
  <c r="GV31" i="15"/>
  <c r="GU31" i="15"/>
  <c r="GT31" i="15"/>
  <c r="GS31" i="15"/>
  <c r="GR31" i="15"/>
  <c r="GQ31" i="15"/>
  <c r="GP31" i="15"/>
  <c r="GO31" i="15"/>
  <c r="GN31" i="15"/>
  <c r="GM31" i="15"/>
  <c r="GL31" i="15"/>
  <c r="GK31" i="15"/>
  <c r="GJ31" i="15"/>
  <c r="GI31" i="15"/>
  <c r="GH31" i="15"/>
  <c r="GG31" i="15"/>
  <c r="GF31" i="15"/>
  <c r="GE31" i="15"/>
  <c r="GD31" i="15"/>
  <c r="GC31" i="15"/>
  <c r="GB31" i="15"/>
  <c r="GA31" i="15"/>
  <c r="FZ31" i="15"/>
  <c r="FY31" i="15"/>
  <c r="FX31" i="15"/>
  <c r="FW31" i="15"/>
  <c r="FV31" i="15"/>
  <c r="FU31" i="15"/>
  <c r="FT31" i="15"/>
  <c r="FS31" i="15"/>
  <c r="FR31" i="15"/>
  <c r="FQ31" i="15"/>
  <c r="FP31" i="15"/>
  <c r="FO31" i="15"/>
  <c r="GY30" i="15"/>
  <c r="GX30" i="15"/>
  <c r="GW30" i="15"/>
  <c r="GV30" i="15"/>
  <c r="GU30" i="15"/>
  <c r="GT30" i="15"/>
  <c r="GS30" i="15"/>
  <c r="GR30" i="15"/>
  <c r="GQ30" i="15"/>
  <c r="GP30" i="15"/>
  <c r="GO30" i="15"/>
  <c r="GN30" i="15"/>
  <c r="GM30" i="15"/>
  <c r="GL30" i="15"/>
  <c r="GK30" i="15"/>
  <c r="GJ30" i="15"/>
  <c r="GI30" i="15"/>
  <c r="GH30" i="15"/>
  <c r="GG30" i="15"/>
  <c r="GF30" i="15"/>
  <c r="GE30" i="15"/>
  <c r="GD30" i="15"/>
  <c r="GC30" i="15"/>
  <c r="GB30" i="15"/>
  <c r="GA30" i="15"/>
  <c r="FZ30" i="15"/>
  <c r="FY30" i="15"/>
  <c r="FX30" i="15"/>
  <c r="FW30" i="15"/>
  <c r="FV30" i="15"/>
  <c r="FU30" i="15"/>
  <c r="FT30" i="15"/>
  <c r="FS30" i="15"/>
  <c r="FR30" i="15"/>
  <c r="FQ30" i="15"/>
  <c r="FP30" i="15"/>
  <c r="FO30" i="15"/>
  <c r="GY29" i="15"/>
  <c r="GX29" i="15"/>
  <c r="GW29" i="15"/>
  <c r="GV29" i="15"/>
  <c r="GU29" i="15"/>
  <c r="GT29" i="15"/>
  <c r="GS29" i="15"/>
  <c r="GR29" i="15"/>
  <c r="GQ29" i="15"/>
  <c r="GP29" i="15"/>
  <c r="GO29" i="15"/>
  <c r="GN29" i="15"/>
  <c r="GM29" i="15"/>
  <c r="GL29" i="15"/>
  <c r="GK29" i="15"/>
  <c r="GJ29" i="15"/>
  <c r="GI29" i="15"/>
  <c r="GH29" i="15"/>
  <c r="GG29" i="15"/>
  <c r="GF29" i="15"/>
  <c r="GE29" i="15"/>
  <c r="GD29" i="15"/>
  <c r="GC29" i="15"/>
  <c r="GB29" i="15"/>
  <c r="GA29" i="15"/>
  <c r="FZ29" i="15"/>
  <c r="FY29" i="15"/>
  <c r="FX29" i="15"/>
  <c r="FW29" i="15"/>
  <c r="FV29" i="15"/>
  <c r="FU29" i="15"/>
  <c r="FT29" i="15"/>
  <c r="FS29" i="15"/>
  <c r="FR29" i="15"/>
  <c r="FQ29" i="15"/>
  <c r="FP29" i="15"/>
  <c r="FO29" i="15"/>
  <c r="GY28" i="15"/>
  <c r="GX28" i="15"/>
  <c r="GW28" i="15"/>
  <c r="GV28" i="15"/>
  <c r="GU28" i="15"/>
  <c r="GT28" i="15"/>
  <c r="GS28" i="15"/>
  <c r="GR28" i="15"/>
  <c r="GQ28" i="15"/>
  <c r="GP28" i="15"/>
  <c r="GO28" i="15"/>
  <c r="GN28" i="15"/>
  <c r="GM28" i="15"/>
  <c r="GL28" i="15"/>
  <c r="GK28" i="15"/>
  <c r="GJ28" i="15"/>
  <c r="GI28" i="15"/>
  <c r="GH28" i="15"/>
  <c r="GG28" i="15"/>
  <c r="GF28" i="15"/>
  <c r="GE28" i="15"/>
  <c r="GD28" i="15"/>
  <c r="GC28" i="15"/>
  <c r="GB28" i="15"/>
  <c r="GA28" i="15"/>
  <c r="FZ28" i="15"/>
  <c r="FY28" i="15"/>
  <c r="FX28" i="15"/>
  <c r="FW28" i="15"/>
  <c r="FV28" i="15"/>
  <c r="FU28" i="15"/>
  <c r="FT28" i="15"/>
  <c r="FS28" i="15"/>
  <c r="FR28" i="15"/>
  <c r="FQ28" i="15"/>
  <c r="FP28" i="15"/>
  <c r="FO28" i="15"/>
  <c r="GY27" i="15"/>
  <c r="GX27" i="15"/>
  <c r="GW27" i="15"/>
  <c r="GV27" i="15"/>
  <c r="GU27" i="15"/>
  <c r="GT27" i="15"/>
  <c r="GS27" i="15"/>
  <c r="GR27" i="15"/>
  <c r="GQ27" i="15"/>
  <c r="GP27" i="15"/>
  <c r="GO27" i="15"/>
  <c r="GN27" i="15"/>
  <c r="GM27" i="15"/>
  <c r="GL27" i="15"/>
  <c r="GK27" i="15"/>
  <c r="GJ27" i="15"/>
  <c r="GI27" i="15"/>
  <c r="GH27" i="15"/>
  <c r="GG27" i="15"/>
  <c r="GF27" i="15"/>
  <c r="GE27" i="15"/>
  <c r="GD27" i="15"/>
  <c r="GC27" i="15"/>
  <c r="GB27" i="15"/>
  <c r="GA27" i="15"/>
  <c r="FZ27" i="15"/>
  <c r="FY27" i="15"/>
  <c r="FX27" i="15"/>
  <c r="FW27" i="15"/>
  <c r="FV27" i="15"/>
  <c r="FU27" i="15"/>
  <c r="FT27" i="15"/>
  <c r="FS27" i="15"/>
  <c r="FR27" i="15"/>
  <c r="FQ27" i="15"/>
  <c r="FP27" i="15"/>
  <c r="FO27" i="15"/>
  <c r="GY26" i="15"/>
  <c r="GX26" i="15"/>
  <c r="GW26" i="15"/>
  <c r="GV26" i="15"/>
  <c r="GU26" i="15"/>
  <c r="GT26" i="15"/>
  <c r="GS26" i="15"/>
  <c r="GR26" i="15"/>
  <c r="GQ26" i="15"/>
  <c r="GP26" i="15"/>
  <c r="GO26" i="15"/>
  <c r="GN26" i="15"/>
  <c r="GM26" i="15"/>
  <c r="GL26" i="15"/>
  <c r="GK26" i="15"/>
  <c r="GJ26" i="15"/>
  <c r="GI26" i="15"/>
  <c r="GH26" i="15"/>
  <c r="GG26" i="15"/>
  <c r="GF26" i="15"/>
  <c r="GE26" i="15"/>
  <c r="GD26" i="15"/>
  <c r="GC26" i="15"/>
  <c r="GB26" i="15"/>
  <c r="GA26" i="15"/>
  <c r="FZ26" i="15"/>
  <c r="FY26" i="15"/>
  <c r="FX26" i="15"/>
  <c r="FW26" i="15"/>
  <c r="FV26" i="15"/>
  <c r="FU26" i="15"/>
  <c r="FT26" i="15"/>
  <c r="FS26" i="15"/>
  <c r="FR26" i="15"/>
  <c r="FQ26" i="15"/>
  <c r="FP26" i="15"/>
  <c r="FO26" i="15"/>
  <c r="GY25" i="15"/>
  <c r="GX25" i="15"/>
  <c r="GW25" i="15"/>
  <c r="GV25" i="15"/>
  <c r="GU25" i="15"/>
  <c r="GT25" i="15"/>
  <c r="GS25" i="15"/>
  <c r="GR25" i="15"/>
  <c r="GQ25" i="15"/>
  <c r="GP25" i="15"/>
  <c r="GO25" i="15"/>
  <c r="GN25" i="15"/>
  <c r="GM25" i="15"/>
  <c r="GL25" i="15"/>
  <c r="GK25" i="15"/>
  <c r="GJ25" i="15"/>
  <c r="GI25" i="15"/>
  <c r="GH25" i="15"/>
  <c r="GG25" i="15"/>
  <c r="GF25" i="15"/>
  <c r="GE25" i="15"/>
  <c r="GD25" i="15"/>
  <c r="GC25" i="15"/>
  <c r="GB25" i="15"/>
  <c r="GA25" i="15"/>
  <c r="FZ25" i="15"/>
  <c r="FY25" i="15"/>
  <c r="FX25" i="15"/>
  <c r="FW25" i="15"/>
  <c r="FV25" i="15"/>
  <c r="FU25" i="15"/>
  <c r="FT25" i="15"/>
  <c r="FS25" i="15"/>
  <c r="FR25" i="15"/>
  <c r="FQ25" i="15"/>
  <c r="FP25" i="15"/>
  <c r="FO25" i="15"/>
  <c r="GY24" i="15"/>
  <c r="GX24" i="15"/>
  <c r="GW24" i="15"/>
  <c r="GV24" i="15"/>
  <c r="GU24" i="15"/>
  <c r="GT24" i="15"/>
  <c r="GS24" i="15"/>
  <c r="GR24" i="15"/>
  <c r="GQ24" i="15"/>
  <c r="GP24" i="15"/>
  <c r="GO24" i="15"/>
  <c r="GN24" i="15"/>
  <c r="GM24" i="15"/>
  <c r="GL24" i="15"/>
  <c r="GK24" i="15"/>
  <c r="GJ24" i="15"/>
  <c r="GI24" i="15"/>
  <c r="GH24" i="15"/>
  <c r="GG24" i="15"/>
  <c r="GF24" i="15"/>
  <c r="GE24" i="15"/>
  <c r="GD24" i="15"/>
  <c r="GC24" i="15"/>
  <c r="GB24" i="15"/>
  <c r="GA24" i="15"/>
  <c r="FZ24" i="15"/>
  <c r="FY24" i="15"/>
  <c r="FX24" i="15"/>
  <c r="FW24" i="15"/>
  <c r="FV24" i="15"/>
  <c r="FU24" i="15"/>
  <c r="FT24" i="15"/>
  <c r="FS24" i="15"/>
  <c r="FR24" i="15"/>
  <c r="FQ24" i="15"/>
  <c r="FP24" i="15"/>
  <c r="FO24" i="15"/>
  <c r="GY23" i="15"/>
  <c r="GX23" i="15"/>
  <c r="GW23" i="15"/>
  <c r="GV23" i="15"/>
  <c r="GU23" i="15"/>
  <c r="GT23" i="15"/>
  <c r="GS23" i="15"/>
  <c r="GR23" i="15"/>
  <c r="GQ23" i="15"/>
  <c r="GP23" i="15"/>
  <c r="GO23" i="15"/>
  <c r="GN23" i="15"/>
  <c r="GM23" i="15"/>
  <c r="GL23" i="15"/>
  <c r="GK23" i="15"/>
  <c r="GJ23" i="15"/>
  <c r="GI23" i="15"/>
  <c r="GH23" i="15"/>
  <c r="GG23" i="15"/>
  <c r="GF23" i="15"/>
  <c r="GE23" i="15"/>
  <c r="GD23" i="15"/>
  <c r="GC23" i="15"/>
  <c r="GB23" i="15"/>
  <c r="GA23" i="15"/>
  <c r="FZ23" i="15"/>
  <c r="FY23" i="15"/>
  <c r="FX23" i="15"/>
  <c r="FW23" i="15"/>
  <c r="FV23" i="15"/>
  <c r="FU23" i="15"/>
  <c r="FT23" i="15"/>
  <c r="FS23" i="15"/>
  <c r="FR23" i="15"/>
  <c r="FQ23" i="15"/>
  <c r="FP23" i="15"/>
  <c r="FO23" i="15"/>
  <c r="GY22" i="15"/>
  <c r="GX22" i="15"/>
  <c r="GW22" i="15"/>
  <c r="GV22" i="15"/>
  <c r="GU22" i="15"/>
  <c r="GT22" i="15"/>
  <c r="GS22" i="15"/>
  <c r="GR22" i="15"/>
  <c r="GQ22" i="15"/>
  <c r="GP22" i="15"/>
  <c r="GO22" i="15"/>
  <c r="GN22" i="15"/>
  <c r="GM22" i="15"/>
  <c r="GL22" i="15"/>
  <c r="GK22" i="15"/>
  <c r="GJ22" i="15"/>
  <c r="GI22" i="15"/>
  <c r="GH22" i="15"/>
  <c r="GG22" i="15"/>
  <c r="GF22" i="15"/>
  <c r="GE22" i="15"/>
  <c r="GD22" i="15"/>
  <c r="GC22" i="15"/>
  <c r="GB22" i="15"/>
  <c r="GA22" i="15"/>
  <c r="FZ22" i="15"/>
  <c r="FY22" i="15"/>
  <c r="FX22" i="15"/>
  <c r="FW22" i="15"/>
  <c r="FV22" i="15"/>
  <c r="FU22" i="15"/>
  <c r="FT22" i="15"/>
  <c r="FS22" i="15"/>
  <c r="FR22" i="15"/>
  <c r="FQ22" i="15"/>
  <c r="FP22" i="15"/>
  <c r="FO22" i="15"/>
  <c r="GY21" i="15"/>
  <c r="GX21" i="15"/>
  <c r="GW21" i="15"/>
  <c r="GV21" i="15"/>
  <c r="GU21" i="15"/>
  <c r="GT21" i="15"/>
  <c r="GS21" i="15"/>
  <c r="GR21" i="15"/>
  <c r="GQ21" i="15"/>
  <c r="GP21" i="15"/>
  <c r="GO21" i="15"/>
  <c r="GN21" i="15"/>
  <c r="GM21" i="15"/>
  <c r="GL21" i="15"/>
  <c r="GK21" i="15"/>
  <c r="GJ21" i="15"/>
  <c r="GI21" i="15"/>
  <c r="GH21" i="15"/>
  <c r="GG21" i="15"/>
  <c r="GF21" i="15"/>
  <c r="GE21" i="15"/>
  <c r="GD21" i="15"/>
  <c r="GC21" i="15"/>
  <c r="GB21" i="15"/>
  <c r="GA21" i="15"/>
  <c r="FZ21" i="15"/>
  <c r="FY21" i="15"/>
  <c r="FX21" i="15"/>
  <c r="FW21" i="15"/>
  <c r="FV21" i="15"/>
  <c r="FU21" i="15"/>
  <c r="FT21" i="15"/>
  <c r="FS21" i="15"/>
  <c r="FR21" i="15"/>
  <c r="FQ21" i="15"/>
  <c r="FP21" i="15"/>
  <c r="FO21" i="15"/>
  <c r="GY20" i="15"/>
  <c r="GX20" i="15"/>
  <c r="GW20" i="15"/>
  <c r="GV20" i="15"/>
  <c r="GU20" i="15"/>
  <c r="GT20" i="15"/>
  <c r="GS20" i="15"/>
  <c r="GR20" i="15"/>
  <c r="GQ20" i="15"/>
  <c r="GP20" i="15"/>
  <c r="GO20" i="15"/>
  <c r="GN20" i="15"/>
  <c r="GM20" i="15"/>
  <c r="GL20" i="15"/>
  <c r="GK20" i="15"/>
  <c r="GJ20" i="15"/>
  <c r="GI20" i="15"/>
  <c r="GH20" i="15"/>
  <c r="GG20" i="15"/>
  <c r="GF20" i="15"/>
  <c r="GE20" i="15"/>
  <c r="GD20" i="15"/>
  <c r="GC20" i="15"/>
  <c r="GB20" i="15"/>
  <c r="GA20" i="15"/>
  <c r="FZ20" i="15"/>
  <c r="FY20" i="15"/>
  <c r="FX20" i="15"/>
  <c r="FW20" i="15"/>
  <c r="FV20" i="15"/>
  <c r="FU20" i="15"/>
  <c r="FT20" i="15"/>
  <c r="FS20" i="15"/>
  <c r="FR20" i="15"/>
  <c r="FQ20" i="15"/>
  <c r="FP20" i="15"/>
  <c r="FO20" i="15"/>
  <c r="GY19" i="15"/>
  <c r="GX19" i="15"/>
  <c r="GW19" i="15"/>
  <c r="GV19" i="15"/>
  <c r="GU19" i="15"/>
  <c r="GT19" i="15"/>
  <c r="GS19" i="15"/>
  <c r="GR19" i="15"/>
  <c r="GQ19" i="15"/>
  <c r="GP19" i="15"/>
  <c r="GO19" i="15"/>
  <c r="GN19" i="15"/>
  <c r="GM19" i="15"/>
  <c r="GK19" i="15"/>
  <c r="GJ19" i="15"/>
  <c r="GI19" i="15"/>
  <c r="GH19" i="15"/>
  <c r="GG19" i="15"/>
  <c r="GF19" i="15"/>
  <c r="GE19" i="15"/>
  <c r="GD19" i="15"/>
  <c r="GC19" i="15"/>
  <c r="GB19" i="15"/>
  <c r="GA19" i="15"/>
  <c r="FZ19" i="15"/>
  <c r="FY19" i="15"/>
  <c r="FX19" i="15"/>
  <c r="FW19" i="15"/>
  <c r="FV19" i="15"/>
  <c r="FU19" i="15"/>
  <c r="FT19" i="15"/>
  <c r="FS19" i="15"/>
  <c r="FR19" i="15"/>
  <c r="FQ19" i="15"/>
  <c r="FP19" i="15"/>
  <c r="FO19" i="15"/>
  <c r="GY18" i="15"/>
  <c r="GX18" i="15"/>
  <c r="GW18" i="15"/>
  <c r="GV18" i="15"/>
  <c r="GU18" i="15"/>
  <c r="GT18" i="15"/>
  <c r="GS18" i="15"/>
  <c r="GR18" i="15"/>
  <c r="GQ18" i="15"/>
  <c r="GP18" i="15"/>
  <c r="GO18" i="15"/>
  <c r="GN18" i="15"/>
  <c r="GM18" i="15"/>
  <c r="GL18" i="15"/>
  <c r="GK18" i="15"/>
  <c r="GJ18" i="15"/>
  <c r="GI18" i="15"/>
  <c r="GH18" i="15"/>
  <c r="GG18" i="15"/>
  <c r="GF18" i="15"/>
  <c r="GE18" i="15"/>
  <c r="GD18" i="15"/>
  <c r="GC18" i="15"/>
  <c r="GB18" i="15"/>
  <c r="GA18" i="15"/>
  <c r="FZ18" i="15"/>
  <c r="FY18" i="15"/>
  <c r="FX18" i="15"/>
  <c r="FW18" i="15"/>
  <c r="FV18" i="15"/>
  <c r="FU18" i="15"/>
  <c r="FT18" i="15"/>
  <c r="FS18" i="15"/>
  <c r="FR18" i="15"/>
  <c r="FQ18" i="15"/>
  <c r="FP18" i="15"/>
  <c r="FO18" i="15"/>
  <c r="GY17" i="15"/>
  <c r="GX17" i="15"/>
  <c r="GW17" i="15"/>
  <c r="GV17" i="15"/>
  <c r="GU17" i="15"/>
  <c r="GT17" i="15"/>
  <c r="GS17" i="15"/>
  <c r="GR17" i="15"/>
  <c r="GQ17" i="15"/>
  <c r="GP17" i="15"/>
  <c r="GO17" i="15"/>
  <c r="GN17" i="15"/>
  <c r="GM17" i="15"/>
  <c r="GL17" i="15"/>
  <c r="GK17" i="15"/>
  <c r="GJ17" i="15"/>
  <c r="GI17" i="15"/>
  <c r="GH17" i="15"/>
  <c r="GG17" i="15"/>
  <c r="GF17" i="15"/>
  <c r="GE17" i="15"/>
  <c r="GD17" i="15"/>
  <c r="GC17" i="15"/>
  <c r="GB17" i="15"/>
  <c r="GA17" i="15"/>
  <c r="FZ17" i="15"/>
  <c r="FY17" i="15"/>
  <c r="FX17" i="15"/>
  <c r="FW17" i="15"/>
  <c r="FV17" i="15"/>
  <c r="FU17" i="15"/>
  <c r="FT17" i="15"/>
  <c r="FS17" i="15"/>
  <c r="FR17" i="15"/>
  <c r="FQ17" i="15"/>
  <c r="FP17" i="15"/>
  <c r="FO17" i="15"/>
  <c r="GY16" i="15"/>
  <c r="GX16" i="15"/>
  <c r="GW16" i="15"/>
  <c r="GV16" i="15"/>
  <c r="GU16" i="15"/>
  <c r="GT16" i="15"/>
  <c r="GS16" i="15"/>
  <c r="GR16" i="15"/>
  <c r="GQ16" i="15"/>
  <c r="GP16" i="15"/>
  <c r="GO16" i="15"/>
  <c r="GN16" i="15"/>
  <c r="GM16" i="15"/>
  <c r="GL16" i="15"/>
  <c r="GK16" i="15"/>
  <c r="GJ16" i="15"/>
  <c r="GI16" i="15"/>
  <c r="GH16" i="15"/>
  <c r="GG16" i="15"/>
  <c r="GF16" i="15"/>
  <c r="GE16" i="15"/>
  <c r="GD16" i="15"/>
  <c r="GC16" i="15"/>
  <c r="GB16" i="15"/>
  <c r="GA16" i="15"/>
  <c r="FZ16" i="15"/>
  <c r="FY16" i="15"/>
  <c r="FX16" i="15"/>
  <c r="FW16" i="15"/>
  <c r="FV16" i="15"/>
  <c r="FU16" i="15"/>
  <c r="FT16" i="15"/>
  <c r="FS16" i="15"/>
  <c r="FR16" i="15"/>
  <c r="FQ16" i="15"/>
  <c r="FP16" i="15"/>
  <c r="FO16" i="15"/>
  <c r="GY15" i="15"/>
  <c r="GX15" i="15"/>
  <c r="GW15" i="15"/>
  <c r="GV15" i="15"/>
  <c r="GU15" i="15"/>
  <c r="GT15" i="15"/>
  <c r="GS15" i="15"/>
  <c r="GR15" i="15"/>
  <c r="GQ15" i="15"/>
  <c r="GP15" i="15"/>
  <c r="GO15" i="15"/>
  <c r="GN15" i="15"/>
  <c r="GM15" i="15"/>
  <c r="GL15" i="15"/>
  <c r="GK15" i="15"/>
  <c r="GJ15" i="15"/>
  <c r="GI15" i="15"/>
  <c r="GH15" i="15"/>
  <c r="GG15" i="15"/>
  <c r="GF15" i="15"/>
  <c r="GE15" i="15"/>
  <c r="GD15" i="15"/>
  <c r="GC15" i="15"/>
  <c r="GB15" i="15"/>
  <c r="GA15" i="15"/>
  <c r="FZ15" i="15"/>
  <c r="FY15" i="15"/>
  <c r="FX15" i="15"/>
  <c r="FW15" i="15"/>
  <c r="FV15" i="15"/>
  <c r="FU15" i="15"/>
  <c r="FT15" i="15"/>
  <c r="FS15" i="15"/>
  <c r="FR15" i="15"/>
  <c r="FQ15" i="15"/>
  <c r="FP15" i="15"/>
  <c r="FO15" i="15"/>
  <c r="GY14" i="15"/>
  <c r="GX14" i="15"/>
  <c r="GW14" i="15"/>
  <c r="GV14" i="15"/>
  <c r="GU14" i="15"/>
  <c r="GT14" i="15"/>
  <c r="GS14" i="15"/>
  <c r="GR14" i="15"/>
  <c r="GQ14" i="15"/>
  <c r="GP14" i="15"/>
  <c r="GO14" i="15"/>
  <c r="GN14" i="15"/>
  <c r="GM14" i="15"/>
  <c r="GL14" i="15"/>
  <c r="GK14" i="15"/>
  <c r="GJ14" i="15"/>
  <c r="GI14" i="15"/>
  <c r="GH14" i="15"/>
  <c r="GG14" i="15"/>
  <c r="GF14" i="15"/>
  <c r="GE14" i="15"/>
  <c r="GD14" i="15"/>
  <c r="GC14" i="15"/>
  <c r="GB14" i="15"/>
  <c r="GA14" i="15"/>
  <c r="FZ14" i="15"/>
  <c r="FY14" i="15"/>
  <c r="FX14" i="15"/>
  <c r="FW14" i="15"/>
  <c r="FV14" i="15"/>
  <c r="FU14" i="15"/>
  <c r="FT14" i="15"/>
  <c r="FS14" i="15"/>
  <c r="FR14" i="15"/>
  <c r="FQ14" i="15"/>
  <c r="FP14" i="15"/>
  <c r="FO14" i="15"/>
  <c r="GY13" i="15"/>
  <c r="GX13" i="15"/>
  <c r="GW13" i="15"/>
  <c r="GV13" i="15"/>
  <c r="GU13" i="15"/>
  <c r="GT13" i="15"/>
  <c r="GS13" i="15"/>
  <c r="GR13" i="15"/>
  <c r="GQ13" i="15"/>
  <c r="GP13" i="15"/>
  <c r="GO13" i="15"/>
  <c r="GN13" i="15"/>
  <c r="GM13" i="15"/>
  <c r="GL13" i="15"/>
  <c r="GK13" i="15"/>
  <c r="GJ13" i="15"/>
  <c r="GI13" i="15"/>
  <c r="GH13" i="15"/>
  <c r="GG13" i="15"/>
  <c r="GF13" i="15"/>
  <c r="GE13" i="15"/>
  <c r="GD13" i="15"/>
  <c r="GC13" i="15"/>
  <c r="GB13" i="15"/>
  <c r="GA13" i="15"/>
  <c r="FZ13" i="15"/>
  <c r="FY13" i="15"/>
  <c r="FX13" i="15"/>
  <c r="FW13" i="15"/>
  <c r="FV13" i="15"/>
  <c r="FU13" i="15"/>
  <c r="FT13" i="15"/>
  <c r="FS13" i="15"/>
  <c r="FR13" i="15"/>
  <c r="FQ13" i="15"/>
  <c r="FP13" i="15"/>
  <c r="FO13" i="15"/>
  <c r="GY12" i="15"/>
  <c r="GX12" i="15"/>
  <c r="GW12" i="15"/>
  <c r="GV12" i="15"/>
  <c r="GU12" i="15"/>
  <c r="GT12" i="15"/>
  <c r="GS12" i="15"/>
  <c r="GR12" i="15"/>
  <c r="GQ12" i="15"/>
  <c r="GP12" i="15"/>
  <c r="GO12" i="15"/>
  <c r="GN12" i="15"/>
  <c r="GM12" i="15"/>
  <c r="GL12" i="15"/>
  <c r="GK12" i="15"/>
  <c r="GJ12" i="15"/>
  <c r="GI12" i="15"/>
  <c r="GH12" i="15"/>
  <c r="GG12" i="15"/>
  <c r="GF12" i="15"/>
  <c r="GE12" i="15"/>
  <c r="GD12" i="15"/>
  <c r="GC12" i="15"/>
  <c r="GB12" i="15"/>
  <c r="GA12" i="15"/>
  <c r="FZ12" i="15"/>
  <c r="FY12" i="15"/>
  <c r="FX12" i="15"/>
  <c r="FW12" i="15"/>
  <c r="FV12" i="15"/>
  <c r="FU12" i="15"/>
  <c r="FT12" i="15"/>
  <c r="FS12" i="15"/>
  <c r="FR12" i="15"/>
  <c r="FQ12" i="15"/>
  <c r="FP12" i="15"/>
  <c r="FO12" i="15"/>
  <c r="GY11" i="15"/>
  <c r="GX11" i="15"/>
  <c r="GW11" i="15"/>
  <c r="GV11" i="15"/>
  <c r="GU11" i="15"/>
  <c r="GT11" i="15"/>
  <c r="GS11" i="15"/>
  <c r="GR11" i="15"/>
  <c r="GQ11" i="15"/>
  <c r="GP11" i="15"/>
  <c r="GO11" i="15"/>
  <c r="GN11" i="15"/>
  <c r="GM11" i="15"/>
  <c r="GL11" i="15"/>
  <c r="GK11" i="15"/>
  <c r="GJ11" i="15"/>
  <c r="GI11" i="15"/>
  <c r="GH11" i="15"/>
  <c r="GG11" i="15"/>
  <c r="GF11" i="15"/>
  <c r="GE11" i="15"/>
  <c r="GD11" i="15"/>
  <c r="GC11" i="15"/>
  <c r="GB11" i="15"/>
  <c r="GA11" i="15"/>
  <c r="FZ11" i="15"/>
  <c r="FY11" i="15"/>
  <c r="FX11" i="15"/>
  <c r="FW11" i="15"/>
  <c r="FV11" i="15"/>
  <c r="FU11" i="15"/>
  <c r="FT11" i="15"/>
  <c r="FS11" i="15"/>
  <c r="FR11" i="15"/>
  <c r="FQ11" i="15"/>
  <c r="FP11" i="15"/>
  <c r="FO11" i="15"/>
  <c r="GY10" i="15"/>
  <c r="GX10" i="15"/>
  <c r="GW10" i="15"/>
  <c r="GV10" i="15"/>
  <c r="GU10" i="15"/>
  <c r="GT10" i="15"/>
  <c r="GS10" i="15"/>
  <c r="GR10" i="15"/>
  <c r="GQ10" i="15"/>
  <c r="GP10" i="15"/>
  <c r="GO10" i="15"/>
  <c r="GN10" i="15"/>
  <c r="GM10" i="15"/>
  <c r="GL10" i="15"/>
  <c r="GK10" i="15"/>
  <c r="GJ10" i="15"/>
  <c r="GI10" i="15"/>
  <c r="GH10" i="15"/>
  <c r="GG10" i="15"/>
  <c r="GF10" i="15"/>
  <c r="GE10" i="15"/>
  <c r="GD10" i="15"/>
  <c r="GC10" i="15"/>
  <c r="GB10" i="15"/>
  <c r="GA10" i="15"/>
  <c r="FZ10" i="15"/>
  <c r="FY10" i="15"/>
  <c r="FX10" i="15"/>
  <c r="FW10" i="15"/>
  <c r="FV10" i="15"/>
  <c r="FU10" i="15"/>
  <c r="FT10" i="15"/>
  <c r="FS10" i="15"/>
  <c r="FR10" i="15"/>
  <c r="FQ10" i="15"/>
  <c r="FP10" i="15"/>
  <c r="FO10" i="15"/>
  <c r="GY9" i="15"/>
  <c r="GX9" i="15"/>
  <c r="GW9" i="15"/>
  <c r="GV9" i="15"/>
  <c r="GU9" i="15"/>
  <c r="GT9" i="15"/>
  <c r="GS9" i="15"/>
  <c r="GR9" i="15"/>
  <c r="GQ9" i="15"/>
  <c r="GP9" i="15"/>
  <c r="GO9" i="15"/>
  <c r="GN9" i="15"/>
  <c r="GM9" i="15"/>
  <c r="GL9" i="15"/>
  <c r="GK9" i="15"/>
  <c r="GJ9" i="15"/>
  <c r="GI9" i="15"/>
  <c r="GH9" i="15"/>
  <c r="GG9" i="15"/>
  <c r="GF9" i="15"/>
  <c r="GE9" i="15"/>
  <c r="GD9" i="15"/>
  <c r="GC9" i="15"/>
  <c r="GB9" i="15"/>
  <c r="GA9" i="15"/>
  <c r="FZ9" i="15"/>
  <c r="FY9" i="15"/>
  <c r="FX9" i="15"/>
  <c r="FW9" i="15"/>
  <c r="FV9" i="15"/>
  <c r="FU9" i="15"/>
  <c r="FT9" i="15"/>
  <c r="FS9" i="15"/>
  <c r="FR9" i="15"/>
  <c r="FQ9" i="15"/>
  <c r="FP9" i="15"/>
  <c r="FO9" i="15"/>
  <c r="GY8" i="15"/>
  <c r="GX8" i="15"/>
  <c r="GW8" i="15"/>
  <c r="GV8" i="15"/>
  <c r="GU8" i="15"/>
  <c r="GT8" i="15"/>
  <c r="GS8" i="15"/>
  <c r="GR8" i="15"/>
  <c r="GQ8" i="15"/>
  <c r="GP8" i="15"/>
  <c r="GO8" i="15"/>
  <c r="GN8" i="15"/>
  <c r="GM8" i="15"/>
  <c r="GL8" i="15"/>
  <c r="GK8" i="15"/>
  <c r="GJ8" i="15"/>
  <c r="GI8" i="15"/>
  <c r="GH8" i="15"/>
  <c r="GG8" i="15"/>
  <c r="GF8" i="15"/>
  <c r="GE8" i="15"/>
  <c r="GD8" i="15"/>
  <c r="GC8" i="15"/>
  <c r="GB8" i="15"/>
  <c r="GA8" i="15"/>
  <c r="FZ8" i="15"/>
  <c r="FY8" i="15"/>
  <c r="FX8" i="15"/>
  <c r="FW8" i="15"/>
  <c r="FV8" i="15"/>
  <c r="FU8" i="15"/>
  <c r="FT8" i="15"/>
  <c r="FS8" i="15"/>
  <c r="FR8" i="15"/>
  <c r="FQ8" i="15"/>
  <c r="FP8" i="15"/>
  <c r="FO8" i="15"/>
  <c r="GY7" i="15"/>
  <c r="GX7" i="15"/>
  <c r="GW7" i="15"/>
  <c r="GV7" i="15"/>
  <c r="GU7" i="15"/>
  <c r="GT7" i="15"/>
  <c r="GS7" i="15"/>
  <c r="GR7" i="15"/>
  <c r="GQ7" i="15"/>
  <c r="GP7" i="15"/>
  <c r="GO7" i="15"/>
  <c r="GN7" i="15"/>
  <c r="GM7" i="15"/>
  <c r="GL7" i="15"/>
  <c r="GK7" i="15"/>
  <c r="GJ7" i="15"/>
  <c r="GI7" i="15"/>
  <c r="GH7" i="15"/>
  <c r="GG7" i="15"/>
  <c r="GF7" i="15"/>
  <c r="GE7" i="15"/>
  <c r="GD7" i="15"/>
  <c r="GC7" i="15"/>
  <c r="GB7" i="15"/>
  <c r="GA7" i="15"/>
  <c r="FZ7" i="15"/>
  <c r="FY7" i="15"/>
  <c r="FX7" i="15"/>
  <c r="FW7" i="15"/>
  <c r="FV7" i="15"/>
  <c r="FU7" i="15"/>
  <c r="FT7" i="15"/>
  <c r="FS7" i="15"/>
  <c r="FR7" i="15"/>
  <c r="FQ7" i="15"/>
  <c r="FP7" i="15"/>
  <c r="FO7" i="15"/>
  <c r="GY33" i="14"/>
  <c r="GX33" i="14"/>
  <c r="GW33" i="14"/>
  <c r="GV33" i="14"/>
  <c r="GU33" i="14"/>
  <c r="GT33" i="14"/>
  <c r="GS33" i="14"/>
  <c r="GR33" i="14"/>
  <c r="GQ33" i="14"/>
  <c r="GP33" i="14"/>
  <c r="GO33" i="14"/>
  <c r="GN33" i="14"/>
  <c r="GM33" i="14"/>
  <c r="GL33" i="14"/>
  <c r="GK33" i="14"/>
  <c r="GJ33" i="14"/>
  <c r="GI33" i="14"/>
  <c r="GH33" i="14"/>
  <c r="GG33" i="14"/>
  <c r="GF33" i="14"/>
  <c r="GE33" i="14"/>
  <c r="GD33" i="14"/>
  <c r="GC33" i="14"/>
  <c r="GB33" i="14"/>
  <c r="GA33" i="14"/>
  <c r="FZ33" i="14"/>
  <c r="FY33" i="14"/>
  <c r="FX33" i="14"/>
  <c r="FW33" i="14"/>
  <c r="FV33" i="14"/>
  <c r="FU33" i="14"/>
  <c r="FT33" i="14"/>
  <c r="FS33" i="14"/>
  <c r="FR33" i="14"/>
  <c r="FQ33" i="14"/>
  <c r="FP33" i="14"/>
  <c r="FO33" i="14"/>
  <c r="GY32" i="14"/>
  <c r="GX32" i="14"/>
  <c r="GW32" i="14"/>
  <c r="GV32" i="14"/>
  <c r="GU32" i="14"/>
  <c r="GT32" i="14"/>
  <c r="GS32" i="14"/>
  <c r="GR32" i="14"/>
  <c r="GQ32" i="14"/>
  <c r="GP32" i="14"/>
  <c r="GO32" i="14"/>
  <c r="GN32" i="14"/>
  <c r="GM32" i="14"/>
  <c r="GL32" i="14"/>
  <c r="GK32" i="14"/>
  <c r="GJ32" i="14"/>
  <c r="GI32" i="14"/>
  <c r="GH32" i="14"/>
  <c r="GG32" i="14"/>
  <c r="GF32" i="14"/>
  <c r="GE32" i="14"/>
  <c r="GD32" i="14"/>
  <c r="GC32" i="14"/>
  <c r="GB32" i="14"/>
  <c r="GA32" i="14"/>
  <c r="FZ32" i="14"/>
  <c r="FY32" i="14"/>
  <c r="FX32" i="14"/>
  <c r="FW32" i="14"/>
  <c r="FV32" i="14"/>
  <c r="FU32" i="14"/>
  <c r="FT32" i="14"/>
  <c r="FS32" i="14"/>
  <c r="FR32" i="14"/>
  <c r="FQ32" i="14"/>
  <c r="FP32" i="14"/>
  <c r="FO32" i="14"/>
  <c r="GY31" i="14"/>
  <c r="GX31" i="14"/>
  <c r="GW31" i="14"/>
  <c r="GV31" i="14"/>
  <c r="GU31" i="14"/>
  <c r="GT31" i="14"/>
  <c r="GS31" i="14"/>
  <c r="GR31" i="14"/>
  <c r="GQ31" i="14"/>
  <c r="GP31" i="14"/>
  <c r="GO31" i="14"/>
  <c r="GN31" i="14"/>
  <c r="GM31" i="14"/>
  <c r="GL31" i="14"/>
  <c r="GK31" i="14"/>
  <c r="GJ31" i="14"/>
  <c r="GI31" i="14"/>
  <c r="GH31" i="14"/>
  <c r="GG31" i="14"/>
  <c r="GF31" i="14"/>
  <c r="GE31" i="14"/>
  <c r="GD31" i="14"/>
  <c r="GC31" i="14"/>
  <c r="GB31" i="14"/>
  <c r="GA31" i="14"/>
  <c r="FZ31" i="14"/>
  <c r="FY31" i="14"/>
  <c r="FX31" i="14"/>
  <c r="FW31" i="14"/>
  <c r="FV31" i="14"/>
  <c r="FU31" i="14"/>
  <c r="FT31" i="14"/>
  <c r="FS31" i="14"/>
  <c r="FR31" i="14"/>
  <c r="FQ31" i="14"/>
  <c r="FP31" i="14"/>
  <c r="FO31" i="14"/>
  <c r="GY30" i="14"/>
  <c r="GX30" i="14"/>
  <c r="GW30" i="14"/>
  <c r="GV30" i="14"/>
  <c r="GU30" i="14"/>
  <c r="GT30" i="14"/>
  <c r="GS30" i="14"/>
  <c r="GR30" i="14"/>
  <c r="GQ30" i="14"/>
  <c r="GP30" i="14"/>
  <c r="GO30" i="14"/>
  <c r="GN30" i="14"/>
  <c r="GM30" i="14"/>
  <c r="GL30" i="14"/>
  <c r="GK30" i="14"/>
  <c r="GJ30" i="14"/>
  <c r="GI30" i="14"/>
  <c r="GH30" i="14"/>
  <c r="GG30" i="14"/>
  <c r="GF30" i="14"/>
  <c r="GE30" i="14"/>
  <c r="GD30" i="14"/>
  <c r="GC30" i="14"/>
  <c r="GB30" i="14"/>
  <c r="GA30" i="14"/>
  <c r="FZ30" i="14"/>
  <c r="FY30" i="14"/>
  <c r="FX30" i="14"/>
  <c r="FW30" i="14"/>
  <c r="FV30" i="14"/>
  <c r="FU30" i="14"/>
  <c r="FT30" i="14"/>
  <c r="FS30" i="14"/>
  <c r="FR30" i="14"/>
  <c r="FQ30" i="14"/>
  <c r="FP30" i="14"/>
  <c r="FO30" i="14"/>
  <c r="GY29" i="14"/>
  <c r="GX29" i="14"/>
  <c r="GW29" i="14"/>
  <c r="GV29" i="14"/>
  <c r="GU29" i="14"/>
  <c r="GT29" i="14"/>
  <c r="GS29" i="14"/>
  <c r="GR29" i="14"/>
  <c r="GQ29" i="14"/>
  <c r="GP29" i="14"/>
  <c r="GO29" i="14"/>
  <c r="GN29" i="14"/>
  <c r="GM29" i="14"/>
  <c r="GL29" i="14"/>
  <c r="GK29" i="14"/>
  <c r="GJ29" i="14"/>
  <c r="GI29" i="14"/>
  <c r="GH29" i="14"/>
  <c r="GG29" i="14"/>
  <c r="GF29" i="14"/>
  <c r="GE29" i="14"/>
  <c r="GD29" i="14"/>
  <c r="GC29" i="14"/>
  <c r="GB29" i="14"/>
  <c r="GA29" i="14"/>
  <c r="FZ29" i="14"/>
  <c r="FY29" i="14"/>
  <c r="FX29" i="14"/>
  <c r="FW29" i="14"/>
  <c r="FV29" i="14"/>
  <c r="FU29" i="14"/>
  <c r="FT29" i="14"/>
  <c r="FS29" i="14"/>
  <c r="FR29" i="14"/>
  <c r="FQ29" i="14"/>
  <c r="FP29" i="14"/>
  <c r="FO29" i="14"/>
  <c r="GY28" i="14"/>
  <c r="GX28" i="14"/>
  <c r="GW28" i="14"/>
  <c r="GV28" i="14"/>
  <c r="GU28" i="14"/>
  <c r="GT28" i="14"/>
  <c r="GS28" i="14"/>
  <c r="GR28" i="14"/>
  <c r="GQ28" i="14"/>
  <c r="GP28" i="14"/>
  <c r="GO28" i="14"/>
  <c r="GN28" i="14"/>
  <c r="GM28" i="14"/>
  <c r="GL28" i="14"/>
  <c r="GK28" i="14"/>
  <c r="GJ28" i="14"/>
  <c r="GI28" i="14"/>
  <c r="GH28" i="14"/>
  <c r="GG28" i="14"/>
  <c r="GF28" i="14"/>
  <c r="GE28" i="14"/>
  <c r="GD28" i="14"/>
  <c r="GC28" i="14"/>
  <c r="GB28" i="14"/>
  <c r="GA28" i="14"/>
  <c r="FZ28" i="14"/>
  <c r="FY28" i="14"/>
  <c r="FX28" i="14"/>
  <c r="FW28" i="14"/>
  <c r="FV28" i="14"/>
  <c r="FU28" i="14"/>
  <c r="FT28" i="14"/>
  <c r="FS28" i="14"/>
  <c r="FR28" i="14"/>
  <c r="FQ28" i="14"/>
  <c r="FP28" i="14"/>
  <c r="FO28" i="14"/>
  <c r="GY27" i="14"/>
  <c r="GX27" i="14"/>
  <c r="GW27" i="14"/>
  <c r="GV27" i="14"/>
  <c r="GU27" i="14"/>
  <c r="GT27" i="14"/>
  <c r="GS27" i="14"/>
  <c r="GR27" i="14"/>
  <c r="GQ27" i="14"/>
  <c r="GP27" i="14"/>
  <c r="GO27" i="14"/>
  <c r="GN27" i="14"/>
  <c r="GM27" i="14"/>
  <c r="GL27" i="14"/>
  <c r="GK27" i="14"/>
  <c r="GJ27" i="14"/>
  <c r="GI27" i="14"/>
  <c r="GH27" i="14"/>
  <c r="GG27" i="14"/>
  <c r="GF27" i="14"/>
  <c r="GE27" i="14"/>
  <c r="GD27" i="14"/>
  <c r="GC27" i="14"/>
  <c r="GB27" i="14"/>
  <c r="GA27" i="14"/>
  <c r="FZ27" i="14"/>
  <c r="FY27" i="14"/>
  <c r="FX27" i="14"/>
  <c r="FW27" i="14"/>
  <c r="FV27" i="14"/>
  <c r="FU27" i="14"/>
  <c r="FT27" i="14"/>
  <c r="FS27" i="14"/>
  <c r="FR27" i="14"/>
  <c r="FQ27" i="14"/>
  <c r="FP27" i="14"/>
  <c r="FO27" i="14"/>
  <c r="GY26" i="14"/>
  <c r="GX26" i="14"/>
  <c r="GW26" i="14"/>
  <c r="GV26" i="14"/>
  <c r="GU26" i="14"/>
  <c r="GT26" i="14"/>
  <c r="GS26" i="14"/>
  <c r="GR26" i="14"/>
  <c r="GQ26" i="14"/>
  <c r="GP26" i="14"/>
  <c r="GO26" i="14"/>
  <c r="GN26" i="14"/>
  <c r="GM26" i="14"/>
  <c r="GL26" i="14"/>
  <c r="GK26" i="14"/>
  <c r="GJ26" i="14"/>
  <c r="GI26" i="14"/>
  <c r="GH26" i="14"/>
  <c r="GG26" i="14"/>
  <c r="GF26" i="14"/>
  <c r="GE26" i="14"/>
  <c r="GD26" i="14"/>
  <c r="GC26" i="14"/>
  <c r="GB26" i="14"/>
  <c r="GA26" i="14"/>
  <c r="FZ26" i="14"/>
  <c r="FY26" i="14"/>
  <c r="FX26" i="14"/>
  <c r="FW26" i="14"/>
  <c r="FV26" i="14"/>
  <c r="FU26" i="14"/>
  <c r="FT26" i="14"/>
  <c r="FS26" i="14"/>
  <c r="FR26" i="14"/>
  <c r="FQ26" i="14"/>
  <c r="FP26" i="14"/>
  <c r="FO26" i="14"/>
  <c r="GY25" i="14"/>
  <c r="GX25" i="14"/>
  <c r="GW25" i="14"/>
  <c r="GV25" i="14"/>
  <c r="GU25" i="14"/>
  <c r="GT25" i="14"/>
  <c r="GS25" i="14"/>
  <c r="GR25" i="14"/>
  <c r="GQ25" i="14"/>
  <c r="GP25" i="14"/>
  <c r="GO25" i="14"/>
  <c r="GN25" i="14"/>
  <c r="GM25" i="14"/>
  <c r="GL25" i="14"/>
  <c r="GK25" i="14"/>
  <c r="GJ25" i="14"/>
  <c r="GI25" i="14"/>
  <c r="GH25" i="14"/>
  <c r="GG25" i="14"/>
  <c r="GF25" i="14"/>
  <c r="GE25" i="14"/>
  <c r="GD25" i="14"/>
  <c r="GC25" i="14"/>
  <c r="GB25" i="14"/>
  <c r="GA25" i="14"/>
  <c r="FZ25" i="14"/>
  <c r="FY25" i="14"/>
  <c r="FX25" i="14"/>
  <c r="FW25" i="14"/>
  <c r="FV25" i="14"/>
  <c r="FU25" i="14"/>
  <c r="FT25" i="14"/>
  <c r="FS25" i="14"/>
  <c r="FR25" i="14"/>
  <c r="FQ25" i="14"/>
  <c r="FP25" i="14"/>
  <c r="FO25" i="14"/>
  <c r="GY24" i="14"/>
  <c r="GX24" i="14"/>
  <c r="GW24" i="14"/>
  <c r="GV24" i="14"/>
  <c r="GU24" i="14"/>
  <c r="GT24" i="14"/>
  <c r="GS24" i="14"/>
  <c r="GR24" i="14"/>
  <c r="GQ24" i="14"/>
  <c r="GP24" i="14"/>
  <c r="GO24" i="14"/>
  <c r="GN24" i="14"/>
  <c r="GM24" i="14"/>
  <c r="GL24" i="14"/>
  <c r="GK24" i="14"/>
  <c r="GJ24" i="14"/>
  <c r="GI24" i="14"/>
  <c r="GH24" i="14"/>
  <c r="GG24" i="14"/>
  <c r="GF24" i="14"/>
  <c r="GE24" i="14"/>
  <c r="GD24" i="14"/>
  <c r="GC24" i="14"/>
  <c r="GB24" i="14"/>
  <c r="GA24" i="14"/>
  <c r="FZ24" i="14"/>
  <c r="FY24" i="14"/>
  <c r="FX24" i="14"/>
  <c r="FW24" i="14"/>
  <c r="FV24" i="14"/>
  <c r="FU24" i="14"/>
  <c r="FT24" i="14"/>
  <c r="FS24" i="14"/>
  <c r="FR24" i="14"/>
  <c r="FQ24" i="14"/>
  <c r="FP24" i="14"/>
  <c r="FO24" i="14"/>
  <c r="GY23" i="14"/>
  <c r="GX23" i="14"/>
  <c r="GW23" i="14"/>
  <c r="GV23" i="14"/>
  <c r="GU23" i="14"/>
  <c r="GT23" i="14"/>
  <c r="GS23" i="14"/>
  <c r="GR23" i="14"/>
  <c r="GQ23" i="14"/>
  <c r="GP23" i="14"/>
  <c r="GO23" i="14"/>
  <c r="GN23" i="14"/>
  <c r="GM23" i="14"/>
  <c r="GL23" i="14"/>
  <c r="GK23" i="14"/>
  <c r="GJ23" i="14"/>
  <c r="GI23" i="14"/>
  <c r="GH23" i="14"/>
  <c r="GG23" i="14"/>
  <c r="GF23" i="14"/>
  <c r="GE23" i="14"/>
  <c r="GD23" i="14"/>
  <c r="GC23" i="14"/>
  <c r="GB23" i="14"/>
  <c r="GA23" i="14"/>
  <c r="FZ23" i="14"/>
  <c r="FY23" i="14"/>
  <c r="FX23" i="14"/>
  <c r="FW23" i="14"/>
  <c r="FV23" i="14"/>
  <c r="FU23" i="14"/>
  <c r="FT23" i="14"/>
  <c r="FS23" i="14"/>
  <c r="FR23" i="14"/>
  <c r="FQ23" i="14"/>
  <c r="FP23" i="14"/>
  <c r="FO23" i="14"/>
  <c r="GY22" i="14"/>
  <c r="GX22" i="14"/>
  <c r="GW22" i="14"/>
  <c r="GV22" i="14"/>
  <c r="GU22" i="14"/>
  <c r="GT22" i="14"/>
  <c r="GS22" i="14"/>
  <c r="GR22" i="14"/>
  <c r="GQ22" i="14"/>
  <c r="GP22" i="14"/>
  <c r="GO22" i="14"/>
  <c r="GN22" i="14"/>
  <c r="GM22" i="14"/>
  <c r="GL22" i="14"/>
  <c r="GK22" i="14"/>
  <c r="GJ22" i="14"/>
  <c r="GI22" i="14"/>
  <c r="GH22" i="14"/>
  <c r="GG22" i="14"/>
  <c r="GF22" i="14"/>
  <c r="GE22" i="14"/>
  <c r="GD22" i="14"/>
  <c r="GC22" i="14"/>
  <c r="GB22" i="14"/>
  <c r="GA22" i="14"/>
  <c r="FZ22" i="14"/>
  <c r="FY22" i="14"/>
  <c r="FX22" i="14"/>
  <c r="FW22" i="14"/>
  <c r="FV22" i="14"/>
  <c r="FU22" i="14"/>
  <c r="FT22" i="14"/>
  <c r="FS22" i="14"/>
  <c r="FR22" i="14"/>
  <c r="FQ22" i="14"/>
  <c r="FP22" i="14"/>
  <c r="FO22" i="14"/>
  <c r="GY21" i="14"/>
  <c r="GX21" i="14"/>
  <c r="GW21" i="14"/>
  <c r="GV21" i="14"/>
  <c r="GU21" i="14"/>
  <c r="GT21" i="14"/>
  <c r="GS21" i="14"/>
  <c r="GR21" i="14"/>
  <c r="GQ21" i="14"/>
  <c r="GP21" i="14"/>
  <c r="GO21" i="14"/>
  <c r="GN21" i="14"/>
  <c r="GM21" i="14"/>
  <c r="GL21" i="14"/>
  <c r="GK21" i="14"/>
  <c r="GJ21" i="14"/>
  <c r="GI21" i="14"/>
  <c r="GH21" i="14"/>
  <c r="GG21" i="14"/>
  <c r="GF21" i="14"/>
  <c r="GE21" i="14"/>
  <c r="GD21" i="14"/>
  <c r="GC21" i="14"/>
  <c r="GB21" i="14"/>
  <c r="GA21" i="14"/>
  <c r="FZ21" i="14"/>
  <c r="FY21" i="14"/>
  <c r="FX21" i="14"/>
  <c r="FW21" i="14"/>
  <c r="FV21" i="14"/>
  <c r="FU21" i="14"/>
  <c r="FT21" i="14"/>
  <c r="FS21" i="14"/>
  <c r="FR21" i="14"/>
  <c r="FQ21" i="14"/>
  <c r="FP21" i="14"/>
  <c r="FO21" i="14"/>
  <c r="GY20" i="14"/>
  <c r="GX20" i="14"/>
  <c r="GW20" i="14"/>
  <c r="GV20" i="14"/>
  <c r="GU20" i="14"/>
  <c r="GT20" i="14"/>
  <c r="GS20" i="14"/>
  <c r="GR20" i="14"/>
  <c r="GQ20" i="14"/>
  <c r="GP20" i="14"/>
  <c r="GO20" i="14"/>
  <c r="GN20" i="14"/>
  <c r="GM20" i="14"/>
  <c r="GL20" i="14"/>
  <c r="GK20" i="14"/>
  <c r="GJ20" i="14"/>
  <c r="GI20" i="14"/>
  <c r="GH20" i="14"/>
  <c r="GG20" i="14"/>
  <c r="GF20" i="14"/>
  <c r="GE20" i="14"/>
  <c r="GD20" i="14"/>
  <c r="GC20" i="14"/>
  <c r="GB20" i="14"/>
  <c r="GA20" i="14"/>
  <c r="FZ20" i="14"/>
  <c r="FY20" i="14"/>
  <c r="FX20" i="14"/>
  <c r="FW20" i="14"/>
  <c r="FV20" i="14"/>
  <c r="FU20" i="14"/>
  <c r="FT20" i="14"/>
  <c r="FS20" i="14"/>
  <c r="FR20" i="14"/>
  <c r="FQ20" i="14"/>
  <c r="FP20" i="14"/>
  <c r="FO20" i="14"/>
  <c r="GY19" i="14"/>
  <c r="GX19" i="14"/>
  <c r="GW19" i="14"/>
  <c r="GV19" i="14"/>
  <c r="GU19" i="14"/>
  <c r="GT19" i="14"/>
  <c r="GS19" i="14"/>
  <c r="GR19" i="14"/>
  <c r="GQ19" i="14"/>
  <c r="GP19" i="14"/>
  <c r="GO19" i="14"/>
  <c r="GN19" i="14"/>
  <c r="GM19" i="14"/>
  <c r="GK19" i="14"/>
  <c r="GJ19" i="14"/>
  <c r="GI19" i="14"/>
  <c r="GH19" i="14"/>
  <c r="GG19" i="14"/>
  <c r="GF19" i="14"/>
  <c r="GE19" i="14"/>
  <c r="GD19" i="14"/>
  <c r="GC19" i="14"/>
  <c r="GB19" i="14"/>
  <c r="GA19" i="14"/>
  <c r="FZ19" i="14"/>
  <c r="FY19" i="14"/>
  <c r="FX19" i="14"/>
  <c r="FW19" i="14"/>
  <c r="FV19" i="14"/>
  <c r="FU19" i="14"/>
  <c r="FT19" i="14"/>
  <c r="FS19" i="14"/>
  <c r="FR19" i="14"/>
  <c r="FQ19" i="14"/>
  <c r="FP19" i="14"/>
  <c r="FO19" i="14"/>
  <c r="GY18" i="14"/>
  <c r="GX18" i="14"/>
  <c r="GX18" i="8" s="1"/>
  <c r="GW18" i="14"/>
  <c r="GV18" i="14"/>
  <c r="GU18" i="14"/>
  <c r="GT18" i="14"/>
  <c r="GS18" i="14"/>
  <c r="GR18" i="14"/>
  <c r="GQ18" i="14"/>
  <c r="GP18" i="14"/>
  <c r="GO18" i="14"/>
  <c r="GN18" i="14"/>
  <c r="GM18" i="14"/>
  <c r="GL18" i="14"/>
  <c r="GK18" i="14"/>
  <c r="GJ18" i="14"/>
  <c r="GI18" i="14"/>
  <c r="GH18" i="14"/>
  <c r="GG18" i="14"/>
  <c r="GF18" i="14"/>
  <c r="GE18" i="14"/>
  <c r="GD18" i="14"/>
  <c r="GC18" i="14"/>
  <c r="GB18" i="14"/>
  <c r="GA18" i="14"/>
  <c r="FZ18" i="14"/>
  <c r="FY18" i="14"/>
  <c r="FX18" i="14"/>
  <c r="FW18" i="14"/>
  <c r="FV18" i="14"/>
  <c r="FU18" i="14"/>
  <c r="FT18" i="14"/>
  <c r="FS18" i="14"/>
  <c r="FR18" i="14"/>
  <c r="FQ18" i="14"/>
  <c r="FP18" i="14"/>
  <c r="FO18" i="14"/>
  <c r="GY17" i="14"/>
  <c r="GX17" i="14"/>
  <c r="GW17" i="14"/>
  <c r="GV17" i="14"/>
  <c r="GU17" i="14"/>
  <c r="GT17" i="14"/>
  <c r="GS17" i="14"/>
  <c r="GR17" i="14"/>
  <c r="GQ17" i="14"/>
  <c r="GP17" i="14"/>
  <c r="GO17" i="14"/>
  <c r="GN17" i="14"/>
  <c r="GM17" i="14"/>
  <c r="GL17" i="14"/>
  <c r="GK17" i="14"/>
  <c r="GJ17" i="14"/>
  <c r="GI17" i="14"/>
  <c r="GH17" i="14"/>
  <c r="GG17" i="14"/>
  <c r="GF17" i="14"/>
  <c r="GE17" i="14"/>
  <c r="GD17" i="14"/>
  <c r="GC17" i="14"/>
  <c r="GB17" i="14"/>
  <c r="GA17" i="14"/>
  <c r="FZ17" i="14"/>
  <c r="FY17" i="14"/>
  <c r="FX17" i="14"/>
  <c r="FW17" i="14"/>
  <c r="FV17" i="14"/>
  <c r="FU17" i="14"/>
  <c r="FT17" i="14"/>
  <c r="FS17" i="14"/>
  <c r="FR17" i="14"/>
  <c r="FQ17" i="14"/>
  <c r="FP17" i="14"/>
  <c r="FO17" i="14"/>
  <c r="GY16" i="14"/>
  <c r="GX16" i="14"/>
  <c r="GW16" i="14"/>
  <c r="GV16" i="14"/>
  <c r="GU16" i="14"/>
  <c r="GT16" i="14"/>
  <c r="GS16" i="14"/>
  <c r="GR16" i="14"/>
  <c r="GQ16" i="14"/>
  <c r="GP16" i="14"/>
  <c r="GO16" i="14"/>
  <c r="GN16" i="14"/>
  <c r="GM16" i="14"/>
  <c r="GL16" i="14"/>
  <c r="GK16" i="14"/>
  <c r="GJ16" i="14"/>
  <c r="GI16" i="14"/>
  <c r="GH16" i="14"/>
  <c r="GG16" i="14"/>
  <c r="GF16" i="14"/>
  <c r="GE16" i="14"/>
  <c r="GD16" i="14"/>
  <c r="GC16" i="14"/>
  <c r="GB16" i="14"/>
  <c r="GA16" i="14"/>
  <c r="FZ16" i="14"/>
  <c r="FY16" i="14"/>
  <c r="FX16" i="14"/>
  <c r="FW16" i="14"/>
  <c r="FV16" i="14"/>
  <c r="FU16" i="14"/>
  <c r="FT16" i="14"/>
  <c r="FS16" i="14"/>
  <c r="FR16" i="14"/>
  <c r="FQ16" i="14"/>
  <c r="FP16" i="14"/>
  <c r="FO16" i="14"/>
  <c r="GY15" i="14"/>
  <c r="GX15" i="14"/>
  <c r="GW15" i="14"/>
  <c r="GV15" i="14"/>
  <c r="GU15" i="14"/>
  <c r="GT15" i="14"/>
  <c r="GS15" i="14"/>
  <c r="GR15" i="14"/>
  <c r="GQ15" i="14"/>
  <c r="GP15" i="14"/>
  <c r="GO15" i="14"/>
  <c r="GN15" i="14"/>
  <c r="GM15" i="14"/>
  <c r="GL15" i="14"/>
  <c r="GK15" i="14"/>
  <c r="GJ15" i="14"/>
  <c r="GI15" i="14"/>
  <c r="GH15" i="14"/>
  <c r="GG15" i="14"/>
  <c r="GF15" i="14"/>
  <c r="GE15" i="14"/>
  <c r="GD15" i="14"/>
  <c r="GC15" i="14"/>
  <c r="GB15" i="14"/>
  <c r="GA15" i="14"/>
  <c r="FZ15" i="14"/>
  <c r="FY15" i="14"/>
  <c r="FX15" i="14"/>
  <c r="FW15" i="14"/>
  <c r="FV15" i="14"/>
  <c r="FU15" i="14"/>
  <c r="FT15" i="14"/>
  <c r="FS15" i="14"/>
  <c r="FR15" i="14"/>
  <c r="FQ15" i="14"/>
  <c r="FP15" i="14"/>
  <c r="FO15" i="14"/>
  <c r="GY14" i="14"/>
  <c r="GX14" i="14"/>
  <c r="GW14" i="14"/>
  <c r="GV14" i="14"/>
  <c r="GU14" i="14"/>
  <c r="GT14" i="14"/>
  <c r="GS14" i="14"/>
  <c r="GR14" i="14"/>
  <c r="GQ14" i="14"/>
  <c r="GP14" i="14"/>
  <c r="GO14" i="14"/>
  <c r="GN14" i="14"/>
  <c r="GM14" i="14"/>
  <c r="GL14" i="14"/>
  <c r="GK14" i="14"/>
  <c r="GJ14" i="14"/>
  <c r="GI14" i="14"/>
  <c r="GH14" i="14"/>
  <c r="GG14" i="14"/>
  <c r="GF14" i="14"/>
  <c r="GE14" i="14"/>
  <c r="GD14" i="14"/>
  <c r="GC14" i="14"/>
  <c r="GB14" i="14"/>
  <c r="GA14" i="14"/>
  <c r="FZ14" i="14"/>
  <c r="FY14" i="14"/>
  <c r="FX14" i="14"/>
  <c r="FW14" i="14"/>
  <c r="FV14" i="14"/>
  <c r="FU14" i="14"/>
  <c r="FT14" i="14"/>
  <c r="FS14" i="14"/>
  <c r="FR14" i="14"/>
  <c r="FQ14" i="14"/>
  <c r="FP14" i="14"/>
  <c r="FO14" i="14"/>
  <c r="GY13" i="14"/>
  <c r="GX13" i="14"/>
  <c r="GW13" i="14"/>
  <c r="GV13" i="14"/>
  <c r="GU13" i="14"/>
  <c r="GT13" i="14"/>
  <c r="GS13" i="14"/>
  <c r="GR13" i="14"/>
  <c r="GQ13" i="14"/>
  <c r="GP13" i="14"/>
  <c r="GO13" i="14"/>
  <c r="GN13" i="14"/>
  <c r="GM13" i="14"/>
  <c r="GL13" i="14"/>
  <c r="GK13" i="14"/>
  <c r="GJ13" i="14"/>
  <c r="GI13" i="14"/>
  <c r="GH13" i="14"/>
  <c r="GG13" i="14"/>
  <c r="GF13" i="14"/>
  <c r="GE13" i="14"/>
  <c r="GD13" i="14"/>
  <c r="GC13" i="14"/>
  <c r="GB13" i="14"/>
  <c r="GA13" i="14"/>
  <c r="FZ13" i="14"/>
  <c r="FY13" i="14"/>
  <c r="FX13" i="14"/>
  <c r="FW13" i="14"/>
  <c r="FV13" i="14"/>
  <c r="FU13" i="14"/>
  <c r="FT13" i="14"/>
  <c r="FS13" i="14"/>
  <c r="FR13" i="14"/>
  <c r="FQ13" i="14"/>
  <c r="FP13" i="14"/>
  <c r="FO13" i="14"/>
  <c r="GY12" i="14"/>
  <c r="GX12" i="14"/>
  <c r="GW12" i="14"/>
  <c r="GV12" i="14"/>
  <c r="GU12" i="14"/>
  <c r="GT12" i="14"/>
  <c r="GS12" i="14"/>
  <c r="GR12" i="14"/>
  <c r="GQ12" i="14"/>
  <c r="GP12" i="14"/>
  <c r="GO12" i="14"/>
  <c r="GN12" i="14"/>
  <c r="GM12" i="14"/>
  <c r="GL12" i="14"/>
  <c r="GK12" i="14"/>
  <c r="GJ12" i="14"/>
  <c r="GI12" i="14"/>
  <c r="GH12" i="14"/>
  <c r="GG12" i="14"/>
  <c r="GF12" i="14"/>
  <c r="GE12" i="14"/>
  <c r="GD12" i="14"/>
  <c r="GC12" i="14"/>
  <c r="GB12" i="14"/>
  <c r="GA12" i="14"/>
  <c r="FZ12" i="14"/>
  <c r="FY12" i="14"/>
  <c r="FX12" i="14"/>
  <c r="FW12" i="14"/>
  <c r="FV12" i="14"/>
  <c r="FU12" i="14"/>
  <c r="FT12" i="14"/>
  <c r="FS12" i="14"/>
  <c r="FR12" i="14"/>
  <c r="FQ12" i="14"/>
  <c r="FP12" i="14"/>
  <c r="FO12" i="14"/>
  <c r="GY11" i="14"/>
  <c r="GX11" i="14"/>
  <c r="GW11" i="14"/>
  <c r="GV11" i="14"/>
  <c r="GU11" i="14"/>
  <c r="GT11" i="14"/>
  <c r="GS11" i="14"/>
  <c r="GR11" i="14"/>
  <c r="GQ11" i="14"/>
  <c r="GP11" i="14"/>
  <c r="GO11" i="14"/>
  <c r="GN11" i="14"/>
  <c r="GM11" i="14"/>
  <c r="GL11" i="14"/>
  <c r="GK11" i="14"/>
  <c r="GJ11" i="14"/>
  <c r="GI11" i="14"/>
  <c r="GH11" i="14"/>
  <c r="GG11" i="14"/>
  <c r="GF11" i="14"/>
  <c r="GE11" i="14"/>
  <c r="GD11" i="14"/>
  <c r="GC11" i="14"/>
  <c r="GB11" i="14"/>
  <c r="GA11" i="14"/>
  <c r="FZ11" i="14"/>
  <c r="FY11" i="14"/>
  <c r="FX11" i="14"/>
  <c r="FW11" i="14"/>
  <c r="FV11" i="14"/>
  <c r="FU11" i="14"/>
  <c r="FT11" i="14"/>
  <c r="FS11" i="14"/>
  <c r="FR11" i="14"/>
  <c r="FQ11" i="14"/>
  <c r="FP11" i="14"/>
  <c r="FO11" i="14"/>
  <c r="GY10" i="14"/>
  <c r="GX10" i="14"/>
  <c r="GW10" i="14"/>
  <c r="GV10" i="14"/>
  <c r="GU10" i="14"/>
  <c r="GT10" i="14"/>
  <c r="GS10" i="14"/>
  <c r="GR10" i="14"/>
  <c r="GQ10" i="14"/>
  <c r="GP10" i="14"/>
  <c r="GO10" i="14"/>
  <c r="GN10" i="14"/>
  <c r="GM10" i="14"/>
  <c r="GL10" i="14"/>
  <c r="GK10" i="14"/>
  <c r="GJ10" i="14"/>
  <c r="GI10" i="14"/>
  <c r="GH10" i="14"/>
  <c r="GG10" i="14"/>
  <c r="GF10" i="14"/>
  <c r="GE10" i="14"/>
  <c r="GD10" i="14"/>
  <c r="GC10" i="14"/>
  <c r="GB10" i="14"/>
  <c r="GA10" i="14"/>
  <c r="FZ10" i="14"/>
  <c r="FY10" i="14"/>
  <c r="FX10" i="14"/>
  <c r="FW10" i="14"/>
  <c r="FV10" i="14"/>
  <c r="FU10" i="14"/>
  <c r="FT10" i="14"/>
  <c r="FS10" i="14"/>
  <c r="FR10" i="14"/>
  <c r="FQ10" i="14"/>
  <c r="FP10" i="14"/>
  <c r="FO10" i="14"/>
  <c r="GY9" i="14"/>
  <c r="GX9" i="14"/>
  <c r="GW9" i="14"/>
  <c r="GV9" i="14"/>
  <c r="GU9" i="14"/>
  <c r="GT9" i="14"/>
  <c r="GS9" i="14"/>
  <c r="GR9" i="14"/>
  <c r="GQ9" i="14"/>
  <c r="GP9" i="14"/>
  <c r="GO9" i="14"/>
  <c r="GN9" i="14"/>
  <c r="GM9" i="14"/>
  <c r="GL9" i="14"/>
  <c r="GK9" i="14"/>
  <c r="GJ9" i="14"/>
  <c r="GI9" i="14"/>
  <c r="GH9" i="14"/>
  <c r="GG9" i="14"/>
  <c r="GF9" i="14"/>
  <c r="GE9" i="14"/>
  <c r="GD9" i="14"/>
  <c r="GC9" i="14"/>
  <c r="GB9" i="14"/>
  <c r="GA9" i="14"/>
  <c r="FZ9" i="14"/>
  <c r="FY9" i="14"/>
  <c r="FX9" i="14"/>
  <c r="FW9" i="14"/>
  <c r="FV9" i="14"/>
  <c r="FU9" i="14"/>
  <c r="FT9" i="14"/>
  <c r="FS9" i="14"/>
  <c r="FR9" i="14"/>
  <c r="FQ9" i="14"/>
  <c r="FP9" i="14"/>
  <c r="FO9" i="14"/>
  <c r="GY8" i="14"/>
  <c r="GX8" i="14"/>
  <c r="GW8" i="14"/>
  <c r="GV8" i="14"/>
  <c r="GU8" i="14"/>
  <c r="GT8" i="14"/>
  <c r="GS8" i="14"/>
  <c r="GR8" i="14"/>
  <c r="GQ8" i="14"/>
  <c r="GP8" i="14"/>
  <c r="GO8" i="14"/>
  <c r="GN8" i="14"/>
  <c r="GM8" i="14"/>
  <c r="GL8" i="14"/>
  <c r="GK8" i="14"/>
  <c r="GJ8" i="14"/>
  <c r="GI8" i="14"/>
  <c r="GH8" i="14"/>
  <c r="GG8" i="14"/>
  <c r="GF8" i="14"/>
  <c r="GE8" i="14"/>
  <c r="GD8" i="14"/>
  <c r="GC8" i="14"/>
  <c r="GB8" i="14"/>
  <c r="GA8" i="14"/>
  <c r="FZ8" i="14"/>
  <c r="FY8" i="14"/>
  <c r="FX8" i="14"/>
  <c r="FW8" i="14"/>
  <c r="FV8" i="14"/>
  <c r="FU8" i="14"/>
  <c r="FT8" i="14"/>
  <c r="FS8" i="14"/>
  <c r="FR8" i="14"/>
  <c r="FQ8" i="14"/>
  <c r="FP8" i="14"/>
  <c r="FO8" i="14"/>
  <c r="GY7" i="14"/>
  <c r="GX7" i="14"/>
  <c r="GW7" i="14"/>
  <c r="GV7" i="14"/>
  <c r="GU7" i="14"/>
  <c r="GT7" i="14"/>
  <c r="GS7" i="14"/>
  <c r="GR7" i="14"/>
  <c r="GQ7" i="14"/>
  <c r="GP7" i="14"/>
  <c r="GO7" i="14"/>
  <c r="GN7" i="14"/>
  <c r="GM7" i="14"/>
  <c r="GL7" i="14"/>
  <c r="GK7" i="14"/>
  <c r="GJ7" i="14"/>
  <c r="GI7" i="14"/>
  <c r="GH7" i="14"/>
  <c r="GG7" i="14"/>
  <c r="GF7" i="14"/>
  <c r="GE7" i="14"/>
  <c r="GD7" i="14"/>
  <c r="GC7" i="14"/>
  <c r="GB7" i="14"/>
  <c r="GA7" i="14"/>
  <c r="FZ7" i="14"/>
  <c r="FY7" i="14"/>
  <c r="FX7" i="14"/>
  <c r="FW7" i="14"/>
  <c r="FV7" i="14"/>
  <c r="FU7" i="14"/>
  <c r="FT7" i="14"/>
  <c r="FS7" i="14"/>
  <c r="FR7" i="14"/>
  <c r="FQ7" i="14"/>
  <c r="FP7" i="14"/>
  <c r="FO7" i="14"/>
  <c r="GZ33" i="9"/>
  <c r="GY33" i="9"/>
  <c r="GX33" i="9"/>
  <c r="GW33" i="9"/>
  <c r="GV33" i="9"/>
  <c r="GU33" i="9"/>
  <c r="GT33" i="9"/>
  <c r="GS33" i="9"/>
  <c r="GR33" i="9"/>
  <c r="GQ33" i="9"/>
  <c r="GP33" i="9"/>
  <c r="GO33" i="9"/>
  <c r="GN33" i="9"/>
  <c r="GM33" i="9"/>
  <c r="GL33" i="9"/>
  <c r="GK33" i="9"/>
  <c r="GJ33" i="9"/>
  <c r="GI33" i="9"/>
  <c r="GH33" i="9"/>
  <c r="GG33" i="9"/>
  <c r="GF33" i="9"/>
  <c r="GE33" i="9"/>
  <c r="GD33" i="9"/>
  <c r="GC33" i="9"/>
  <c r="GB33" i="9"/>
  <c r="GA33" i="9"/>
  <c r="FZ33" i="9"/>
  <c r="FY33" i="9"/>
  <c r="FX33" i="9"/>
  <c r="FW33" i="9"/>
  <c r="FV33" i="9"/>
  <c r="FU33" i="9"/>
  <c r="FT33" i="9"/>
  <c r="FS33" i="9"/>
  <c r="FR33" i="9"/>
  <c r="FQ33" i="9"/>
  <c r="FP33" i="9"/>
  <c r="FO33" i="9"/>
  <c r="GZ32" i="9"/>
  <c r="GZ32" i="8" s="1"/>
  <c r="GY32" i="9"/>
  <c r="GX32" i="9"/>
  <c r="GW32" i="9"/>
  <c r="GV32" i="9"/>
  <c r="GU32" i="9"/>
  <c r="GT32" i="9"/>
  <c r="GS32" i="9"/>
  <c r="GR32" i="9"/>
  <c r="GQ32" i="9"/>
  <c r="GP32" i="9"/>
  <c r="GO32" i="9"/>
  <c r="GN32" i="9"/>
  <c r="GM32" i="9"/>
  <c r="GL32" i="9"/>
  <c r="GK32" i="9"/>
  <c r="GJ32" i="9"/>
  <c r="GI32" i="9"/>
  <c r="GH32" i="9"/>
  <c r="GG32" i="9"/>
  <c r="GF32" i="9"/>
  <c r="GE32" i="9"/>
  <c r="GD32" i="9"/>
  <c r="GC32" i="9"/>
  <c r="GB32" i="9"/>
  <c r="GA32" i="9"/>
  <c r="FZ32" i="9"/>
  <c r="FY32" i="9"/>
  <c r="FX32" i="9"/>
  <c r="FW32" i="9"/>
  <c r="FV32" i="9"/>
  <c r="FU32" i="9"/>
  <c r="FT32" i="9"/>
  <c r="FS32" i="9"/>
  <c r="FR32" i="9"/>
  <c r="FQ32" i="9"/>
  <c r="FP32" i="9"/>
  <c r="FO32" i="9"/>
  <c r="GZ31" i="9"/>
  <c r="GZ31" i="8" s="1"/>
  <c r="GY31" i="9"/>
  <c r="GX31" i="9"/>
  <c r="GW31" i="9"/>
  <c r="GV31" i="9"/>
  <c r="GU31" i="9"/>
  <c r="GT31" i="9"/>
  <c r="GS31" i="9"/>
  <c r="GR31" i="9"/>
  <c r="GQ31" i="9"/>
  <c r="GP31" i="9"/>
  <c r="GO31" i="9"/>
  <c r="GN31" i="9"/>
  <c r="GM31" i="9"/>
  <c r="GL31" i="9"/>
  <c r="GK31" i="9"/>
  <c r="GJ31" i="9"/>
  <c r="GI31" i="9"/>
  <c r="GH31" i="9"/>
  <c r="GG31" i="9"/>
  <c r="GF31" i="9"/>
  <c r="GE31" i="9"/>
  <c r="GD31" i="9"/>
  <c r="GC31" i="9"/>
  <c r="GB31" i="9"/>
  <c r="GA31" i="9"/>
  <c r="FZ31" i="9"/>
  <c r="FY31" i="9"/>
  <c r="FX31" i="9"/>
  <c r="FW31" i="9"/>
  <c r="FV31" i="9"/>
  <c r="FU31" i="9"/>
  <c r="FT31" i="9"/>
  <c r="FS31" i="9"/>
  <c r="FR31" i="9"/>
  <c r="FQ31" i="9"/>
  <c r="FP31" i="9"/>
  <c r="FO31" i="9"/>
  <c r="GZ30" i="9"/>
  <c r="GY30" i="9"/>
  <c r="GX30" i="9"/>
  <c r="GW30" i="9"/>
  <c r="GV30" i="9"/>
  <c r="GU30" i="9"/>
  <c r="GT30" i="9"/>
  <c r="GS30" i="9"/>
  <c r="GR30" i="9"/>
  <c r="GQ30" i="9"/>
  <c r="GP30" i="9"/>
  <c r="GO30" i="9"/>
  <c r="GN30" i="9"/>
  <c r="GM30" i="9"/>
  <c r="GL30" i="9"/>
  <c r="GK30" i="9"/>
  <c r="GJ30" i="9"/>
  <c r="GI30" i="9"/>
  <c r="GH30" i="9"/>
  <c r="GG30" i="9"/>
  <c r="GF30" i="9"/>
  <c r="GE30" i="9"/>
  <c r="GD30" i="9"/>
  <c r="GC30" i="9"/>
  <c r="GB30" i="9"/>
  <c r="GA30" i="9"/>
  <c r="FZ30" i="9"/>
  <c r="FY30" i="9"/>
  <c r="FX30" i="9"/>
  <c r="FW30" i="9"/>
  <c r="FV30" i="9"/>
  <c r="FU30" i="9"/>
  <c r="FT30" i="9"/>
  <c r="FS30" i="9"/>
  <c r="FR30" i="9"/>
  <c r="FQ30" i="9"/>
  <c r="FP30" i="9"/>
  <c r="FO30" i="9"/>
  <c r="GZ29" i="9"/>
  <c r="GY29" i="9"/>
  <c r="GX29" i="9"/>
  <c r="GX29" i="8" s="1"/>
  <c r="GW29" i="9"/>
  <c r="GV29" i="9"/>
  <c r="GU29" i="9"/>
  <c r="GT29" i="9"/>
  <c r="GS29" i="9"/>
  <c r="GR29" i="9"/>
  <c r="GQ29" i="9"/>
  <c r="GP29" i="9"/>
  <c r="GO29" i="9"/>
  <c r="GN29" i="9"/>
  <c r="GM29" i="9"/>
  <c r="GL29" i="9"/>
  <c r="GK29" i="9"/>
  <c r="GJ29" i="9"/>
  <c r="GI29" i="9"/>
  <c r="GH29" i="9"/>
  <c r="GG29" i="9"/>
  <c r="GF29" i="9"/>
  <c r="GE29" i="9"/>
  <c r="GD29" i="9"/>
  <c r="GC29" i="9"/>
  <c r="GB29" i="9"/>
  <c r="GA29" i="9"/>
  <c r="FZ29" i="9"/>
  <c r="FY29" i="9"/>
  <c r="FX29" i="9"/>
  <c r="FW29" i="9"/>
  <c r="FV29" i="9"/>
  <c r="FU29" i="9"/>
  <c r="FT29" i="9"/>
  <c r="FS29" i="9"/>
  <c r="FR29" i="9"/>
  <c r="FQ29" i="9"/>
  <c r="FP29" i="9"/>
  <c r="FO29" i="9"/>
  <c r="GZ28" i="9"/>
  <c r="GZ28" i="8" s="1"/>
  <c r="GY28" i="9"/>
  <c r="GX28" i="9"/>
  <c r="GW28" i="9"/>
  <c r="GV28" i="9"/>
  <c r="GU28" i="9"/>
  <c r="GT28" i="9"/>
  <c r="GS28" i="9"/>
  <c r="GR28" i="9"/>
  <c r="GQ28" i="9"/>
  <c r="GP28" i="9"/>
  <c r="GO28" i="9"/>
  <c r="GN28" i="9"/>
  <c r="GM28" i="9"/>
  <c r="GL28" i="9"/>
  <c r="GK28" i="9"/>
  <c r="GJ28" i="9"/>
  <c r="GI28" i="9"/>
  <c r="GH28" i="9"/>
  <c r="GG28" i="9"/>
  <c r="GF28" i="9"/>
  <c r="GE28" i="9"/>
  <c r="GD28" i="9"/>
  <c r="GC28" i="9"/>
  <c r="GB28" i="9"/>
  <c r="GA28" i="9"/>
  <c r="FZ28" i="9"/>
  <c r="FY28" i="9"/>
  <c r="FX28" i="9"/>
  <c r="FW28" i="9"/>
  <c r="FV28" i="9"/>
  <c r="FU28" i="9"/>
  <c r="FT28" i="9"/>
  <c r="FS28" i="9"/>
  <c r="FR28" i="9"/>
  <c r="FQ28" i="9"/>
  <c r="FP28" i="9"/>
  <c r="FO28" i="9"/>
  <c r="GZ27" i="9"/>
  <c r="GY27" i="9"/>
  <c r="GX27" i="9"/>
  <c r="GW27" i="9"/>
  <c r="GV27" i="9"/>
  <c r="GU27" i="9"/>
  <c r="GT27" i="9"/>
  <c r="GS27" i="9"/>
  <c r="GR27" i="9"/>
  <c r="GQ27" i="9"/>
  <c r="GP27" i="9"/>
  <c r="GO27" i="9"/>
  <c r="GN27" i="9"/>
  <c r="GM27" i="9"/>
  <c r="GL27" i="9"/>
  <c r="GK27" i="9"/>
  <c r="GJ27" i="9"/>
  <c r="GI27" i="9"/>
  <c r="GH27" i="9"/>
  <c r="GG27" i="9"/>
  <c r="GF27" i="9"/>
  <c r="GE27" i="9"/>
  <c r="GD27" i="9"/>
  <c r="GC27" i="9"/>
  <c r="GB27" i="9"/>
  <c r="GA27" i="9"/>
  <c r="FZ27" i="9"/>
  <c r="FY27" i="9"/>
  <c r="FX27" i="9"/>
  <c r="FW27" i="9"/>
  <c r="FV27" i="9"/>
  <c r="FU27" i="9"/>
  <c r="FT27" i="9"/>
  <c r="FS27" i="9"/>
  <c r="FR27" i="9"/>
  <c r="FQ27" i="9"/>
  <c r="FP27" i="9"/>
  <c r="FO27" i="9"/>
  <c r="GZ26" i="9"/>
  <c r="GY26" i="9"/>
  <c r="GX26" i="9"/>
  <c r="GW26" i="9"/>
  <c r="GV26" i="9"/>
  <c r="GU26" i="9"/>
  <c r="GT26" i="9"/>
  <c r="GS26" i="9"/>
  <c r="GR26" i="9"/>
  <c r="GQ26" i="9"/>
  <c r="GP26" i="9"/>
  <c r="GO26" i="9"/>
  <c r="GN26" i="9"/>
  <c r="GM26" i="9"/>
  <c r="GL26" i="9"/>
  <c r="GK26" i="9"/>
  <c r="GJ26" i="9"/>
  <c r="GI26" i="9"/>
  <c r="GH26" i="9"/>
  <c r="GG26" i="9"/>
  <c r="GF26" i="9"/>
  <c r="GE26" i="9"/>
  <c r="GD26" i="9"/>
  <c r="GC26" i="9"/>
  <c r="GB26" i="9"/>
  <c r="GA26" i="9"/>
  <c r="FZ26" i="9"/>
  <c r="FY26" i="9"/>
  <c r="FX26" i="9"/>
  <c r="FW26" i="9"/>
  <c r="FV26" i="9"/>
  <c r="FU26" i="9"/>
  <c r="FT26" i="9"/>
  <c r="FS26" i="9"/>
  <c r="FR26" i="9"/>
  <c r="FQ26" i="9"/>
  <c r="FP26" i="9"/>
  <c r="FO26" i="9"/>
  <c r="GZ25" i="9"/>
  <c r="GY25" i="9"/>
  <c r="GX25" i="9"/>
  <c r="GW25" i="9"/>
  <c r="GV25" i="9"/>
  <c r="GU25" i="9"/>
  <c r="GT25" i="9"/>
  <c r="GS25" i="9"/>
  <c r="GR25" i="9"/>
  <c r="GQ25" i="9"/>
  <c r="GP25" i="9"/>
  <c r="GO25" i="9"/>
  <c r="GN25" i="9"/>
  <c r="GM25" i="9"/>
  <c r="GL25" i="9"/>
  <c r="GK25" i="9"/>
  <c r="GJ25" i="9"/>
  <c r="GI25" i="9"/>
  <c r="GH25" i="9"/>
  <c r="GG25" i="9"/>
  <c r="GF25" i="9"/>
  <c r="GE25" i="9"/>
  <c r="GD25" i="9"/>
  <c r="GC25" i="9"/>
  <c r="GB25" i="9"/>
  <c r="GA25" i="9"/>
  <c r="FZ25" i="9"/>
  <c r="FY25" i="9"/>
  <c r="FX25" i="9"/>
  <c r="FW25" i="9"/>
  <c r="FV25" i="9"/>
  <c r="FU25" i="9"/>
  <c r="FT25" i="9"/>
  <c r="FS25" i="9"/>
  <c r="FR25" i="9"/>
  <c r="FQ25" i="9"/>
  <c r="FP25" i="9"/>
  <c r="FO25" i="9"/>
  <c r="GZ24" i="9"/>
  <c r="GY24" i="9"/>
  <c r="GX24" i="9"/>
  <c r="GW24" i="9"/>
  <c r="GV24" i="9"/>
  <c r="GU24" i="9"/>
  <c r="GT24" i="9"/>
  <c r="GS24" i="9"/>
  <c r="GR24" i="9"/>
  <c r="GQ24" i="9"/>
  <c r="GP24" i="9"/>
  <c r="GO24" i="9"/>
  <c r="GN24" i="9"/>
  <c r="GM24" i="9"/>
  <c r="GL24" i="9"/>
  <c r="GK24" i="9"/>
  <c r="GJ24" i="9"/>
  <c r="GI24" i="9"/>
  <c r="GH24" i="9"/>
  <c r="GG24" i="9"/>
  <c r="GF24" i="9"/>
  <c r="GE24" i="9"/>
  <c r="GD24" i="9"/>
  <c r="GC24" i="9"/>
  <c r="GB24" i="9"/>
  <c r="GA24" i="9"/>
  <c r="FZ24" i="9"/>
  <c r="FY24" i="9"/>
  <c r="FX24" i="9"/>
  <c r="FW24" i="9"/>
  <c r="FV24" i="9"/>
  <c r="FU24" i="9"/>
  <c r="FT24" i="9"/>
  <c r="FS24" i="9"/>
  <c r="FR24" i="9"/>
  <c r="FQ24" i="9"/>
  <c r="FP24" i="9"/>
  <c r="FO24" i="9"/>
  <c r="GZ23" i="9"/>
  <c r="GY23" i="9"/>
  <c r="GX23" i="9"/>
  <c r="GW23" i="9"/>
  <c r="GV23" i="9"/>
  <c r="GU23" i="9"/>
  <c r="GT23" i="9"/>
  <c r="GS23" i="9"/>
  <c r="GR23" i="9"/>
  <c r="GQ23" i="9"/>
  <c r="GP23" i="9"/>
  <c r="GO23" i="9"/>
  <c r="GN23" i="9"/>
  <c r="GM23" i="9"/>
  <c r="GL23" i="9"/>
  <c r="GK23" i="9"/>
  <c r="GJ23" i="9"/>
  <c r="GI23" i="9"/>
  <c r="GH23" i="9"/>
  <c r="GG23" i="9"/>
  <c r="GF23" i="9"/>
  <c r="GE23" i="9"/>
  <c r="GD23" i="9"/>
  <c r="GC23" i="9"/>
  <c r="GB23" i="9"/>
  <c r="GA23" i="9"/>
  <c r="FZ23" i="9"/>
  <c r="FY23" i="9"/>
  <c r="FX23" i="9"/>
  <c r="FW23" i="9"/>
  <c r="FV23" i="9"/>
  <c r="FU23" i="9"/>
  <c r="FT23" i="9"/>
  <c r="FS23" i="9"/>
  <c r="FR23" i="9"/>
  <c r="FQ23" i="9"/>
  <c r="FP23" i="9"/>
  <c r="FO23" i="9"/>
  <c r="GZ22" i="9"/>
  <c r="GZ22" i="8" s="1"/>
  <c r="GY22" i="9"/>
  <c r="GX22" i="9"/>
  <c r="GW22" i="9"/>
  <c r="GV22" i="9"/>
  <c r="GU22" i="9"/>
  <c r="GT22" i="9"/>
  <c r="GS22" i="9"/>
  <c r="GR22" i="9"/>
  <c r="GQ22" i="9"/>
  <c r="GP22" i="9"/>
  <c r="GO22" i="9"/>
  <c r="GN22" i="9"/>
  <c r="GM22" i="9"/>
  <c r="GL22" i="9"/>
  <c r="GK22" i="9"/>
  <c r="GJ22" i="9"/>
  <c r="GI22" i="9"/>
  <c r="GH22" i="9"/>
  <c r="GG22" i="9"/>
  <c r="GF22" i="9"/>
  <c r="GE22" i="9"/>
  <c r="GD22" i="9"/>
  <c r="GC22" i="9"/>
  <c r="GB22" i="9"/>
  <c r="GA22" i="9"/>
  <c r="FZ22" i="9"/>
  <c r="FY22" i="9"/>
  <c r="FX22" i="9"/>
  <c r="FW22" i="9"/>
  <c r="FV22" i="9"/>
  <c r="FU22" i="9"/>
  <c r="FT22" i="9"/>
  <c r="FS22" i="9"/>
  <c r="FR22" i="9"/>
  <c r="FQ22" i="9"/>
  <c r="FP22" i="9"/>
  <c r="FO22" i="9"/>
  <c r="GZ21" i="9"/>
  <c r="GY21" i="9"/>
  <c r="GX21" i="9"/>
  <c r="GW21" i="9"/>
  <c r="GV21" i="9"/>
  <c r="GU21" i="9"/>
  <c r="GT21" i="9"/>
  <c r="GS21" i="9"/>
  <c r="GR21" i="9"/>
  <c r="GQ21" i="9"/>
  <c r="GP21" i="9"/>
  <c r="GO21" i="9"/>
  <c r="GN21" i="9"/>
  <c r="GM21" i="9"/>
  <c r="GL21" i="9"/>
  <c r="GK21" i="9"/>
  <c r="GJ21" i="9"/>
  <c r="GI21" i="9"/>
  <c r="GH21" i="9"/>
  <c r="GG21" i="9"/>
  <c r="GF21" i="9"/>
  <c r="GE21" i="9"/>
  <c r="GD21" i="9"/>
  <c r="GC21" i="9"/>
  <c r="GB21" i="9"/>
  <c r="GA21" i="9"/>
  <c r="FZ21" i="9"/>
  <c r="FY21" i="9"/>
  <c r="FX21" i="9"/>
  <c r="FW21" i="9"/>
  <c r="FV21" i="9"/>
  <c r="FU21" i="9"/>
  <c r="FT21" i="9"/>
  <c r="FS21" i="9"/>
  <c r="FR21" i="9"/>
  <c r="FQ21" i="9"/>
  <c r="FP21" i="9"/>
  <c r="FO21" i="9"/>
  <c r="GZ20" i="9"/>
  <c r="GY20" i="9"/>
  <c r="GX20" i="9"/>
  <c r="GW20" i="9"/>
  <c r="GV20" i="9"/>
  <c r="GU20" i="9"/>
  <c r="GT20" i="9"/>
  <c r="GS20" i="9"/>
  <c r="GR20" i="9"/>
  <c r="GQ20" i="9"/>
  <c r="GP20" i="9"/>
  <c r="GO20" i="9"/>
  <c r="GN20" i="9"/>
  <c r="GM20" i="9"/>
  <c r="GL20" i="9"/>
  <c r="GK20" i="9"/>
  <c r="GJ20" i="9"/>
  <c r="GI20" i="9"/>
  <c r="GH20" i="9"/>
  <c r="GG20" i="9"/>
  <c r="GF20" i="9"/>
  <c r="GE20" i="9"/>
  <c r="GD20" i="9"/>
  <c r="GC20" i="9"/>
  <c r="GB20" i="9"/>
  <c r="GA20" i="9"/>
  <c r="FZ20" i="9"/>
  <c r="FY20" i="9"/>
  <c r="FX20" i="9"/>
  <c r="FW20" i="9"/>
  <c r="FV20" i="9"/>
  <c r="FU20" i="9"/>
  <c r="FT20" i="9"/>
  <c r="FS20" i="9"/>
  <c r="FR20" i="9"/>
  <c r="FQ20" i="9"/>
  <c r="FP20" i="9"/>
  <c r="FO20" i="9"/>
  <c r="GZ19" i="9"/>
  <c r="GY19" i="9"/>
  <c r="GX19" i="9"/>
  <c r="GW19" i="9"/>
  <c r="GV19" i="9"/>
  <c r="GU19" i="9"/>
  <c r="GT19" i="9"/>
  <c r="GS19" i="9"/>
  <c r="GR19" i="9"/>
  <c r="GQ19" i="9"/>
  <c r="GP19" i="9"/>
  <c r="GO19" i="9"/>
  <c r="GN19" i="9"/>
  <c r="GM19" i="9"/>
  <c r="GK19" i="9"/>
  <c r="GJ19" i="9"/>
  <c r="GI19" i="9"/>
  <c r="GH19" i="9"/>
  <c r="GG19" i="9"/>
  <c r="GF19" i="9"/>
  <c r="GE19" i="9"/>
  <c r="GD19" i="9"/>
  <c r="GC19" i="9"/>
  <c r="GB19" i="9"/>
  <c r="GA19" i="9"/>
  <c r="FZ19" i="9"/>
  <c r="FY19" i="9"/>
  <c r="FX19" i="9"/>
  <c r="FW19" i="9"/>
  <c r="FV19" i="9"/>
  <c r="FU19" i="9"/>
  <c r="FT19" i="9"/>
  <c r="FS19" i="9"/>
  <c r="FR19" i="9"/>
  <c r="FQ19" i="9"/>
  <c r="FP19" i="9"/>
  <c r="FO19" i="9"/>
  <c r="GZ18" i="9"/>
  <c r="GY18" i="9"/>
  <c r="GX18" i="9"/>
  <c r="GW18" i="9"/>
  <c r="GV18" i="9"/>
  <c r="GU18" i="9"/>
  <c r="GT18" i="9"/>
  <c r="GS18" i="9"/>
  <c r="GR18" i="9"/>
  <c r="GQ18" i="9"/>
  <c r="GP18" i="9"/>
  <c r="GO18" i="9"/>
  <c r="GN18" i="9"/>
  <c r="GM18" i="9"/>
  <c r="GL18" i="9"/>
  <c r="GK18" i="9"/>
  <c r="GJ18" i="9"/>
  <c r="GI18" i="9"/>
  <c r="GH18" i="9"/>
  <c r="GG18" i="9"/>
  <c r="GF18" i="9"/>
  <c r="GE18" i="9"/>
  <c r="GD18" i="9"/>
  <c r="GC18" i="9"/>
  <c r="GB18" i="9"/>
  <c r="GA18" i="9"/>
  <c r="FZ18" i="9"/>
  <c r="FY18" i="9"/>
  <c r="FX18" i="9"/>
  <c r="FW18" i="9"/>
  <c r="FV18" i="9"/>
  <c r="FU18" i="9"/>
  <c r="FT18" i="9"/>
  <c r="FS18" i="9"/>
  <c r="FR18" i="9"/>
  <c r="FQ18" i="9"/>
  <c r="FP18" i="9"/>
  <c r="FO18" i="9"/>
  <c r="GZ17" i="9"/>
  <c r="GY17" i="9"/>
  <c r="GX17" i="9"/>
  <c r="GX17" i="8" s="1"/>
  <c r="GW17" i="9"/>
  <c r="GV17" i="9"/>
  <c r="GU17" i="9"/>
  <c r="GT17" i="9"/>
  <c r="GS17" i="9"/>
  <c r="GR17" i="9"/>
  <c r="GQ17" i="9"/>
  <c r="GP17" i="9"/>
  <c r="GO17" i="9"/>
  <c r="GN17" i="9"/>
  <c r="GM17" i="9"/>
  <c r="GL17" i="9"/>
  <c r="GK17" i="9"/>
  <c r="GJ17" i="9"/>
  <c r="GI17" i="9"/>
  <c r="GH17" i="9"/>
  <c r="GG17" i="9"/>
  <c r="GF17" i="9"/>
  <c r="GE17" i="9"/>
  <c r="GD17" i="9"/>
  <c r="GC17" i="9"/>
  <c r="GB17" i="9"/>
  <c r="GA17" i="9"/>
  <c r="FZ17" i="9"/>
  <c r="FY17" i="9"/>
  <c r="FX17" i="9"/>
  <c r="FW17" i="9"/>
  <c r="FV17" i="9"/>
  <c r="FU17" i="9"/>
  <c r="FT17" i="9"/>
  <c r="FS17" i="9"/>
  <c r="FR17" i="9"/>
  <c r="FQ17" i="9"/>
  <c r="FP17" i="9"/>
  <c r="FO17" i="9"/>
  <c r="GZ16" i="9"/>
  <c r="GY16" i="9"/>
  <c r="GX16" i="9"/>
  <c r="GW16" i="9"/>
  <c r="GV16" i="9"/>
  <c r="GU16" i="9"/>
  <c r="GT16" i="9"/>
  <c r="GS16" i="9"/>
  <c r="GR16" i="9"/>
  <c r="GQ16" i="9"/>
  <c r="GP16" i="9"/>
  <c r="GO16" i="9"/>
  <c r="GN16" i="9"/>
  <c r="GM16" i="9"/>
  <c r="GL16" i="9"/>
  <c r="GK16" i="9"/>
  <c r="GJ16" i="9"/>
  <c r="GI16" i="9"/>
  <c r="GH16" i="9"/>
  <c r="GG16" i="9"/>
  <c r="GF16" i="9"/>
  <c r="GE16" i="9"/>
  <c r="GD16" i="9"/>
  <c r="GC16" i="9"/>
  <c r="GB16" i="9"/>
  <c r="GA16" i="9"/>
  <c r="FZ16" i="9"/>
  <c r="FY16" i="9"/>
  <c r="FX16" i="9"/>
  <c r="FW16" i="9"/>
  <c r="FV16" i="9"/>
  <c r="FU16" i="9"/>
  <c r="FT16" i="9"/>
  <c r="FS16" i="9"/>
  <c r="FR16" i="9"/>
  <c r="FQ16" i="9"/>
  <c r="FP16" i="9"/>
  <c r="FO16" i="9"/>
  <c r="GZ15" i="9"/>
  <c r="GZ15" i="7" s="1"/>
  <c r="GY15" i="9"/>
  <c r="GX15" i="9"/>
  <c r="GW15" i="9"/>
  <c r="GV15" i="9"/>
  <c r="GU15" i="9"/>
  <c r="GT15" i="9"/>
  <c r="GS15" i="9"/>
  <c r="GR15" i="9"/>
  <c r="GQ15" i="9"/>
  <c r="GP15" i="9"/>
  <c r="GO15" i="9"/>
  <c r="GN15" i="9"/>
  <c r="GM15" i="9"/>
  <c r="GL15" i="9"/>
  <c r="GK15" i="9"/>
  <c r="GJ15" i="9"/>
  <c r="GI15" i="9"/>
  <c r="GH15" i="9"/>
  <c r="GG15" i="9"/>
  <c r="GF15" i="9"/>
  <c r="GE15" i="9"/>
  <c r="GD15" i="9"/>
  <c r="GC15" i="9"/>
  <c r="GB15" i="9"/>
  <c r="GA15" i="9"/>
  <c r="FZ15" i="9"/>
  <c r="FY15" i="9"/>
  <c r="FX15" i="9"/>
  <c r="FW15" i="9"/>
  <c r="FV15" i="9"/>
  <c r="FU15" i="9"/>
  <c r="FT15" i="9"/>
  <c r="FS15" i="9"/>
  <c r="FR15" i="9"/>
  <c r="FQ15" i="9"/>
  <c r="FP15" i="9"/>
  <c r="FO15" i="9"/>
  <c r="GZ14" i="9"/>
  <c r="GY14" i="9"/>
  <c r="GX14" i="9"/>
  <c r="GW14" i="9"/>
  <c r="GV14" i="9"/>
  <c r="GU14" i="9"/>
  <c r="GT14" i="9"/>
  <c r="GS14" i="9"/>
  <c r="GR14" i="9"/>
  <c r="GQ14" i="9"/>
  <c r="GP14" i="9"/>
  <c r="GO14" i="9"/>
  <c r="GN14" i="9"/>
  <c r="GM14" i="9"/>
  <c r="GL14" i="9"/>
  <c r="GK14" i="9"/>
  <c r="GJ14" i="9"/>
  <c r="GI14" i="9"/>
  <c r="GH14" i="9"/>
  <c r="GG14" i="9"/>
  <c r="GF14" i="9"/>
  <c r="GE14" i="9"/>
  <c r="GD14" i="9"/>
  <c r="GC14" i="9"/>
  <c r="GB14" i="9"/>
  <c r="GA14" i="9"/>
  <c r="FZ14" i="9"/>
  <c r="FY14" i="9"/>
  <c r="FX14" i="9"/>
  <c r="FW14" i="9"/>
  <c r="FV14" i="9"/>
  <c r="FU14" i="9"/>
  <c r="FT14" i="9"/>
  <c r="FS14" i="9"/>
  <c r="FR14" i="9"/>
  <c r="FQ14" i="9"/>
  <c r="FP14" i="9"/>
  <c r="FO14" i="9"/>
  <c r="GZ13" i="9"/>
  <c r="GY13" i="9"/>
  <c r="GX13" i="9"/>
  <c r="GW13" i="9"/>
  <c r="GV13" i="9"/>
  <c r="GU13" i="9"/>
  <c r="GT13" i="9"/>
  <c r="GS13" i="9"/>
  <c r="GR13" i="9"/>
  <c r="GQ13" i="9"/>
  <c r="GP13" i="9"/>
  <c r="GO13" i="9"/>
  <c r="GN13" i="9"/>
  <c r="GM13" i="9"/>
  <c r="GL13" i="9"/>
  <c r="GK13" i="9"/>
  <c r="GJ13" i="9"/>
  <c r="GI13" i="9"/>
  <c r="GH13" i="9"/>
  <c r="GG13" i="9"/>
  <c r="GF13" i="9"/>
  <c r="GE13" i="9"/>
  <c r="GD13" i="9"/>
  <c r="GC13" i="9"/>
  <c r="GB13" i="9"/>
  <c r="GA13" i="9"/>
  <c r="FZ13" i="9"/>
  <c r="FY13" i="9"/>
  <c r="FX13" i="9"/>
  <c r="FW13" i="9"/>
  <c r="FV13" i="9"/>
  <c r="FU13" i="9"/>
  <c r="FT13" i="9"/>
  <c r="FS13" i="9"/>
  <c r="FR13" i="9"/>
  <c r="FQ13" i="9"/>
  <c r="FP13" i="9"/>
  <c r="FO13" i="9"/>
  <c r="GZ12" i="9"/>
  <c r="GZ12" i="8" s="1"/>
  <c r="GY12" i="9"/>
  <c r="GX12" i="9"/>
  <c r="GW12" i="9"/>
  <c r="GV12" i="9"/>
  <c r="GU12" i="9"/>
  <c r="GT12" i="9"/>
  <c r="GS12" i="9"/>
  <c r="GR12" i="9"/>
  <c r="GQ12" i="9"/>
  <c r="GP12" i="9"/>
  <c r="GO12" i="9"/>
  <c r="GN12" i="9"/>
  <c r="GM12" i="9"/>
  <c r="GL12" i="9"/>
  <c r="GK12" i="9"/>
  <c r="GJ12" i="9"/>
  <c r="GI12" i="9"/>
  <c r="GH12" i="9"/>
  <c r="GG12" i="9"/>
  <c r="GF12" i="9"/>
  <c r="GE12" i="9"/>
  <c r="GD12" i="9"/>
  <c r="GC12" i="9"/>
  <c r="GB12" i="9"/>
  <c r="GA12" i="9"/>
  <c r="FZ12" i="9"/>
  <c r="FY12" i="9"/>
  <c r="FX12" i="9"/>
  <c r="FW12" i="9"/>
  <c r="FV12" i="9"/>
  <c r="FU12" i="9"/>
  <c r="FT12" i="9"/>
  <c r="FS12" i="9"/>
  <c r="FR12" i="9"/>
  <c r="FQ12" i="9"/>
  <c r="FP12" i="9"/>
  <c r="FO12" i="9"/>
  <c r="GZ11" i="9"/>
  <c r="GY11" i="9"/>
  <c r="GX11" i="9"/>
  <c r="GW11" i="9"/>
  <c r="GV11" i="9"/>
  <c r="GU11" i="9"/>
  <c r="GT11" i="9"/>
  <c r="GS11" i="9"/>
  <c r="GR11" i="9"/>
  <c r="GQ11" i="9"/>
  <c r="GP11" i="9"/>
  <c r="GO11" i="9"/>
  <c r="GN11" i="9"/>
  <c r="GM11" i="9"/>
  <c r="GL11" i="9"/>
  <c r="GK11" i="9"/>
  <c r="GJ11" i="9"/>
  <c r="GI11" i="9"/>
  <c r="GH11" i="9"/>
  <c r="GG11" i="9"/>
  <c r="GF11" i="9"/>
  <c r="GE11" i="9"/>
  <c r="GD11" i="9"/>
  <c r="GC11" i="9"/>
  <c r="GB11" i="9"/>
  <c r="GA11" i="9"/>
  <c r="FZ11" i="9"/>
  <c r="FY11" i="9"/>
  <c r="FX11" i="9"/>
  <c r="FW11" i="9"/>
  <c r="FV11" i="9"/>
  <c r="FU11" i="9"/>
  <c r="FT11" i="9"/>
  <c r="FS11" i="9"/>
  <c r="FR11" i="9"/>
  <c r="FQ11" i="9"/>
  <c r="FP11" i="9"/>
  <c r="FO11" i="9"/>
  <c r="GZ10" i="9"/>
  <c r="GZ10" i="8" s="1"/>
  <c r="GY10" i="9"/>
  <c r="GX10" i="9"/>
  <c r="GW10" i="9"/>
  <c r="GV10" i="9"/>
  <c r="GU10" i="9"/>
  <c r="GT10" i="9"/>
  <c r="GS10" i="9"/>
  <c r="GR10" i="9"/>
  <c r="GQ10" i="9"/>
  <c r="GP10" i="9"/>
  <c r="GO10" i="9"/>
  <c r="GN10" i="9"/>
  <c r="GM10" i="9"/>
  <c r="GL10" i="9"/>
  <c r="GK10" i="9"/>
  <c r="GJ10" i="9"/>
  <c r="GI10" i="9"/>
  <c r="GH10" i="9"/>
  <c r="GG10" i="9"/>
  <c r="GF10" i="9"/>
  <c r="GE10" i="9"/>
  <c r="GD10" i="9"/>
  <c r="GC10" i="9"/>
  <c r="GB10" i="9"/>
  <c r="GA10" i="9"/>
  <c r="FZ10" i="9"/>
  <c r="FY10" i="9"/>
  <c r="FX10" i="9"/>
  <c r="FW10" i="9"/>
  <c r="FV10" i="9"/>
  <c r="FU10" i="9"/>
  <c r="FT10" i="9"/>
  <c r="FS10" i="9"/>
  <c r="FR10" i="9"/>
  <c r="FQ10" i="9"/>
  <c r="FP10" i="9"/>
  <c r="FO10" i="9"/>
  <c r="GZ9" i="9"/>
  <c r="GZ9" i="8" s="1"/>
  <c r="GY9" i="9"/>
  <c r="GX9" i="9"/>
  <c r="GW9" i="9"/>
  <c r="GV9" i="9"/>
  <c r="GU9" i="9"/>
  <c r="GT9" i="9"/>
  <c r="GS9" i="9"/>
  <c r="GR9" i="9"/>
  <c r="GQ9" i="9"/>
  <c r="GP9" i="9"/>
  <c r="GO9" i="9"/>
  <c r="GN9" i="9"/>
  <c r="GM9" i="9"/>
  <c r="GL9" i="9"/>
  <c r="GK9" i="9"/>
  <c r="GJ9" i="9"/>
  <c r="GI9" i="9"/>
  <c r="GH9" i="9"/>
  <c r="GG9" i="9"/>
  <c r="GF9" i="9"/>
  <c r="GE9" i="9"/>
  <c r="GD9" i="9"/>
  <c r="GC9" i="9"/>
  <c r="GB9" i="9"/>
  <c r="GA9" i="9"/>
  <c r="FZ9" i="9"/>
  <c r="FY9" i="9"/>
  <c r="FX9" i="9"/>
  <c r="FW9" i="9"/>
  <c r="FV9" i="9"/>
  <c r="FU9" i="9"/>
  <c r="FT9" i="9"/>
  <c r="FS9" i="9"/>
  <c r="FR9" i="9"/>
  <c r="FQ9" i="9"/>
  <c r="FP9" i="9"/>
  <c r="FO9" i="9"/>
  <c r="GZ8" i="9"/>
  <c r="GZ8" i="7" s="1"/>
  <c r="GY8" i="9"/>
  <c r="GX8" i="9"/>
  <c r="GW8" i="9"/>
  <c r="GV8" i="9"/>
  <c r="GU8" i="9"/>
  <c r="GT8" i="9"/>
  <c r="GS8" i="9"/>
  <c r="GR8" i="9"/>
  <c r="GQ8" i="9"/>
  <c r="GP8" i="9"/>
  <c r="GO8" i="9"/>
  <c r="GN8" i="9"/>
  <c r="GM8" i="9"/>
  <c r="GL8" i="9"/>
  <c r="GK8" i="9"/>
  <c r="GJ8" i="9"/>
  <c r="GI8" i="9"/>
  <c r="GH8" i="9"/>
  <c r="GG8" i="9"/>
  <c r="GF8" i="9"/>
  <c r="GE8" i="9"/>
  <c r="GD8" i="9"/>
  <c r="GC8" i="9"/>
  <c r="GB8" i="9"/>
  <c r="GA8" i="9"/>
  <c r="FZ8" i="9"/>
  <c r="FY8" i="9"/>
  <c r="FX8" i="9"/>
  <c r="FW8" i="9"/>
  <c r="FV8" i="9"/>
  <c r="FU8" i="9"/>
  <c r="FT8" i="9"/>
  <c r="FS8" i="9"/>
  <c r="FR8" i="9"/>
  <c r="FQ8" i="9"/>
  <c r="FP8" i="9"/>
  <c r="FO8" i="9"/>
  <c r="GZ7" i="9"/>
  <c r="GZ7" i="7" s="1"/>
  <c r="GY7" i="9"/>
  <c r="GX7" i="9"/>
  <c r="GW7" i="9"/>
  <c r="GV7" i="9"/>
  <c r="GU7" i="9"/>
  <c r="GT7" i="9"/>
  <c r="GS7" i="9"/>
  <c r="GR7" i="9"/>
  <c r="GQ7" i="9"/>
  <c r="GP7" i="9"/>
  <c r="GO7" i="9"/>
  <c r="GN7" i="9"/>
  <c r="GM7" i="9"/>
  <c r="GL7" i="9"/>
  <c r="GK7" i="9"/>
  <c r="GJ7" i="9"/>
  <c r="GI7" i="9"/>
  <c r="GH7" i="9"/>
  <c r="GG7" i="9"/>
  <c r="GF7" i="9"/>
  <c r="GE7" i="9"/>
  <c r="GD7" i="9"/>
  <c r="GC7" i="9"/>
  <c r="GB7" i="9"/>
  <c r="GA7" i="9"/>
  <c r="FZ7" i="9"/>
  <c r="FY7" i="9"/>
  <c r="FX7" i="9"/>
  <c r="FW7" i="9"/>
  <c r="FV7" i="9"/>
  <c r="FU7" i="9"/>
  <c r="FT7" i="9"/>
  <c r="FS7" i="9"/>
  <c r="FR7" i="9"/>
  <c r="FQ7" i="9"/>
  <c r="FP7" i="9"/>
  <c r="FO7" i="9"/>
  <c r="GX22" i="35"/>
  <c r="GX8" i="35"/>
  <c r="GX9" i="35"/>
  <c r="GY19" i="35"/>
  <c r="GX20" i="35"/>
  <c r="GY20" i="35"/>
  <c r="GX21" i="35"/>
  <c r="HD24" i="7" l="1"/>
  <c r="HD23" i="7"/>
  <c r="HD21" i="8"/>
  <c r="HD18" i="8"/>
  <c r="HD17" i="7"/>
  <c r="HD22" i="7"/>
  <c r="HD19" i="7"/>
  <c r="HD16" i="7"/>
  <c r="HD20" i="8"/>
  <c r="HD15" i="7"/>
  <c r="HD14" i="7"/>
  <c r="HD13" i="7"/>
  <c r="HA30" i="8"/>
  <c r="HA10" i="35"/>
  <c r="GZ22" i="35"/>
  <c r="HA33" i="35"/>
  <c r="HA9" i="35"/>
  <c r="HA27" i="8"/>
  <c r="HB20" i="35"/>
  <c r="HB14" i="8"/>
  <c r="HC29" i="35"/>
  <c r="HC21" i="8"/>
  <c r="GZ18" i="35"/>
  <c r="GZ21" i="35"/>
  <c r="HA32" i="35"/>
  <c r="HA8" i="35"/>
  <c r="HA26" i="8"/>
  <c r="HB19" i="35"/>
  <c r="HB10" i="7"/>
  <c r="HB13" i="8"/>
  <c r="HC28" i="35"/>
  <c r="HC20" i="7"/>
  <c r="HC19" i="7"/>
  <c r="HA30" i="35"/>
  <c r="HA24" i="8"/>
  <c r="HB17" i="35"/>
  <c r="HB32" i="7"/>
  <c r="HB8" i="7"/>
  <c r="HB11" i="8"/>
  <c r="HC26" i="35"/>
  <c r="HC18" i="7"/>
  <c r="HC8" i="35"/>
  <c r="HA11" i="35"/>
  <c r="HC23" i="8"/>
  <c r="GZ23" i="35"/>
  <c r="HB22" i="35"/>
  <c r="HB16" i="7"/>
  <c r="HC31" i="35"/>
  <c r="HC22" i="8"/>
  <c r="HB12" i="8"/>
  <c r="GZ25" i="7"/>
  <c r="HB17" i="7"/>
  <c r="HC32" i="35"/>
  <c r="HC7" i="35"/>
  <c r="HB15" i="7"/>
  <c r="HA7" i="35"/>
  <c r="HB18" i="35"/>
  <c r="HB7" i="7"/>
  <c r="HC17" i="7"/>
  <c r="HB9" i="8"/>
  <c r="HA26" i="35"/>
  <c r="HB19" i="7"/>
  <c r="GZ33" i="8"/>
  <c r="GZ32" i="7"/>
  <c r="HA24" i="35"/>
  <c r="HA22" i="8"/>
  <c r="HB33" i="8"/>
  <c r="HC16" i="8"/>
  <c r="HC15" i="7"/>
  <c r="HC22" i="35"/>
  <c r="HB12" i="35"/>
  <c r="HC13" i="8"/>
  <c r="HA21" i="8"/>
  <c r="HB31" i="8"/>
  <c r="HB7" i="8"/>
  <c r="HC20" i="35"/>
  <c r="GZ31" i="7"/>
  <c r="GY27" i="35"/>
  <c r="HA17" i="8"/>
  <c r="HB10" i="35"/>
  <c r="HC8" i="7"/>
  <c r="GZ9" i="7"/>
  <c r="GX16" i="35"/>
  <c r="GZ29" i="8"/>
  <c r="HA22" i="35"/>
  <c r="HA16" i="8"/>
  <c r="HB33" i="35"/>
  <c r="HB9" i="35"/>
  <c r="HB21" i="7"/>
  <c r="HB27" i="8"/>
  <c r="HC18" i="35"/>
  <c r="HC31" i="7"/>
  <c r="HC7" i="7"/>
  <c r="HC10" i="8"/>
  <c r="GZ23" i="8"/>
  <c r="GX30" i="8"/>
  <c r="GU33" i="35"/>
  <c r="HA21" i="35"/>
  <c r="HA15" i="8"/>
  <c r="HB32" i="35"/>
  <c r="HB8" i="35"/>
  <c r="HB26" i="8"/>
  <c r="HB20" i="8"/>
  <c r="HC17" i="35"/>
  <c r="HC33" i="8"/>
  <c r="HC9" i="8"/>
  <c r="GZ11" i="8"/>
  <c r="HA20" i="35"/>
  <c r="HA14" i="8"/>
  <c r="HB31" i="35"/>
  <c r="HB7" i="35"/>
  <c r="HB25" i="8"/>
  <c r="HC16" i="35"/>
  <c r="HC32" i="8"/>
  <c r="HC8" i="8"/>
  <c r="HC24" i="35"/>
  <c r="HB32" i="8"/>
  <c r="HB11" i="35"/>
  <c r="HC12" i="8"/>
  <c r="GY16" i="8"/>
  <c r="HA23" i="35"/>
  <c r="HC19" i="35"/>
  <c r="HC32" i="7"/>
  <c r="HC11" i="8"/>
  <c r="GZ16" i="8"/>
  <c r="GY31" i="35"/>
  <c r="GZ26" i="8"/>
  <c r="HA10" i="7"/>
  <c r="HA13" i="8"/>
  <c r="HB24" i="8"/>
  <c r="HC31" i="8"/>
  <c r="HC7" i="8"/>
  <c r="GZ7" i="8"/>
  <c r="GX13" i="8"/>
  <c r="GY7" i="35"/>
  <c r="GU11" i="35"/>
  <c r="GX33" i="35"/>
  <c r="GZ25" i="8"/>
  <c r="HA18" i="35"/>
  <c r="HA33" i="7"/>
  <c r="HA9" i="7"/>
  <c r="HA12" i="8"/>
  <c r="HB23" i="8"/>
  <c r="HC29" i="7"/>
  <c r="HB8" i="8"/>
  <c r="HA25" i="35"/>
  <c r="HC21" i="35"/>
  <c r="HA12" i="35"/>
  <c r="HB23" i="35"/>
  <c r="HC24" i="8"/>
  <c r="HB21" i="35"/>
  <c r="HA31" i="35"/>
  <c r="HA25" i="8"/>
  <c r="HC27" i="35"/>
  <c r="GU12" i="35"/>
  <c r="HC23" i="35"/>
  <c r="HC14" i="8"/>
  <c r="GY33" i="35"/>
  <c r="HA32" i="7"/>
  <c r="HA8" i="7"/>
  <c r="HA31" i="7"/>
  <c r="HA7" i="7"/>
  <c r="HC27" i="7"/>
  <c r="HC26" i="7"/>
  <c r="HC25" i="7"/>
  <c r="HC24" i="7"/>
  <c r="HC21" i="7"/>
  <c r="HC13" i="7"/>
  <c r="HC12" i="7"/>
  <c r="HC18" i="8"/>
  <c r="HC16" i="7"/>
  <c r="HC11" i="7"/>
  <c r="HC17" i="8"/>
  <c r="HC15" i="8"/>
  <c r="HC10" i="7"/>
  <c r="HC23" i="7"/>
  <c r="HC20" i="8"/>
  <c r="HC19" i="8"/>
  <c r="HC33" i="7"/>
  <c r="HC9" i="7"/>
  <c r="HC22" i="7"/>
  <c r="HC14" i="7"/>
  <c r="HB26" i="7"/>
  <c r="HB25" i="7"/>
  <c r="HB24" i="7"/>
  <c r="HB27" i="7"/>
  <c r="HB23" i="7"/>
  <c r="HB22" i="7"/>
  <c r="HB14" i="7"/>
  <c r="HB13" i="7"/>
  <c r="HB12" i="7"/>
  <c r="HB18" i="7"/>
  <c r="HB15" i="8"/>
  <c r="HB11" i="7"/>
  <c r="HB17" i="8"/>
  <c r="HB16" i="8"/>
  <c r="HB33" i="7"/>
  <c r="HB9" i="7"/>
  <c r="HB31" i="7"/>
  <c r="HA26" i="7"/>
  <c r="HA23" i="7"/>
  <c r="HA27" i="7"/>
  <c r="HA24" i="7"/>
  <c r="HA22" i="7"/>
  <c r="HA25" i="7"/>
  <c r="HA21" i="7"/>
  <c r="HA16" i="7"/>
  <c r="HA15" i="7"/>
  <c r="HA14" i="7"/>
  <c r="HA13" i="7"/>
  <c r="HA12" i="7"/>
  <c r="HA11" i="7"/>
  <c r="HA17" i="7"/>
  <c r="GZ30" i="35"/>
  <c r="GZ29" i="35"/>
  <c r="GZ28" i="35"/>
  <c r="GZ24" i="7"/>
  <c r="GZ22" i="7"/>
  <c r="GZ8" i="8"/>
  <c r="GX25" i="7"/>
  <c r="GX32" i="35"/>
  <c r="GZ24" i="8"/>
  <c r="GZ20" i="8"/>
  <c r="GY29" i="7"/>
  <c r="GY8" i="35"/>
  <c r="GY21" i="35"/>
  <c r="GY17" i="8"/>
  <c r="GY30" i="8"/>
  <c r="GX25" i="35"/>
  <c r="GY9" i="35"/>
  <c r="GY25" i="35"/>
  <c r="GX16" i="8"/>
  <c r="GY28" i="7"/>
  <c r="GX27" i="35"/>
  <c r="GZ18" i="8"/>
  <c r="GZ19" i="7"/>
  <c r="GZ17" i="7"/>
  <c r="GZ13" i="7"/>
  <c r="GZ27" i="7"/>
  <c r="GZ14" i="8"/>
  <c r="GZ21" i="8"/>
  <c r="GZ33" i="7"/>
  <c r="GZ27" i="8"/>
  <c r="GZ23" i="7"/>
  <c r="GZ21" i="7"/>
  <c r="GZ20" i="7"/>
  <c r="GZ18" i="7"/>
  <c r="GZ16" i="7"/>
  <c r="GZ15" i="8"/>
  <c r="GZ14" i="7"/>
  <c r="GZ12" i="7"/>
  <c r="GZ11" i="7"/>
  <c r="GZ10" i="7"/>
  <c r="GZ29" i="7"/>
  <c r="GZ28" i="7"/>
  <c r="GZ30" i="7"/>
  <c r="GX25" i="8"/>
  <c r="GY12" i="8"/>
  <c r="GX29" i="7"/>
  <c r="GY26" i="35"/>
  <c r="GY14" i="35"/>
  <c r="GX24" i="8"/>
  <c r="GX26" i="35"/>
  <c r="GX14" i="35"/>
  <c r="GW13" i="35"/>
  <c r="GY13" i="35"/>
  <c r="GX18" i="7"/>
  <c r="GX13" i="35"/>
  <c r="GY29" i="8"/>
  <c r="GX19" i="7"/>
  <c r="GY33" i="8"/>
  <c r="GX33" i="8"/>
  <c r="GX17" i="7"/>
  <c r="GX28" i="7"/>
  <c r="GX7" i="7"/>
  <c r="GY21" i="8"/>
  <c r="GX9" i="8"/>
  <c r="GY28" i="8"/>
  <c r="GY17" i="7"/>
  <c r="GY16" i="7"/>
  <c r="GX31" i="7"/>
  <c r="GX10" i="8"/>
  <c r="GY9" i="8"/>
  <c r="GX21" i="8"/>
  <c r="GX28" i="8"/>
  <c r="GX13" i="7"/>
  <c r="GX16" i="7"/>
  <c r="GX22" i="8"/>
  <c r="GY30" i="7"/>
  <c r="GY18" i="8"/>
  <c r="GY32" i="8"/>
  <c r="GX32" i="8"/>
  <c r="GX20" i="8"/>
  <c r="GX8" i="8"/>
  <c r="GY8" i="8"/>
  <c r="GY20" i="8"/>
  <c r="GY24" i="35"/>
  <c r="GY12" i="35"/>
  <c r="GY31" i="8"/>
  <c r="GY19" i="8"/>
  <c r="GY7" i="8"/>
  <c r="GX24" i="35"/>
  <c r="GX12" i="35"/>
  <c r="GX31" i="8"/>
  <c r="GX19" i="8"/>
  <c r="GX7" i="8"/>
  <c r="GX23" i="35"/>
  <c r="GY18" i="7"/>
  <c r="GY24" i="7"/>
  <c r="GY27" i="7"/>
  <c r="GY15" i="8"/>
  <c r="GY11" i="35"/>
  <c r="GY10" i="35"/>
  <c r="GX30" i="7"/>
  <c r="GX12" i="7"/>
  <c r="GX27" i="8"/>
  <c r="GX15" i="8"/>
  <c r="GY23" i="8"/>
  <c r="GY11" i="8"/>
  <c r="GY26" i="8"/>
  <c r="GY14" i="8"/>
  <c r="GX11" i="35"/>
  <c r="GX31" i="35"/>
  <c r="GX19" i="35"/>
  <c r="GX7" i="35"/>
  <c r="GX23" i="8"/>
  <c r="GX11" i="8"/>
  <c r="GX26" i="8"/>
  <c r="GX14" i="8"/>
  <c r="GY30" i="35"/>
  <c r="GY18" i="35"/>
  <c r="GY22" i="8"/>
  <c r="GY10" i="7"/>
  <c r="GY25" i="8"/>
  <c r="GY13" i="8"/>
  <c r="GY23" i="35"/>
  <c r="GY22" i="35"/>
  <c r="GX30" i="35"/>
  <c r="GX18" i="35"/>
  <c r="GY29" i="35"/>
  <c r="GY17" i="35"/>
  <c r="GX29" i="35"/>
  <c r="GX17" i="35"/>
  <c r="GY27" i="8"/>
  <c r="GX27" i="7"/>
  <c r="GX15" i="7"/>
  <c r="GY15" i="7"/>
  <c r="GY26" i="7"/>
  <c r="GY14" i="7"/>
  <c r="GX26" i="7"/>
  <c r="GX14" i="7"/>
  <c r="GY25" i="7"/>
  <c r="GY13" i="7"/>
  <c r="GX24" i="7"/>
  <c r="GY23" i="7"/>
  <c r="GX11" i="7"/>
  <c r="GY10" i="8"/>
  <c r="GX22" i="7"/>
  <c r="GX10" i="7"/>
  <c r="GY12" i="7"/>
  <c r="GY22" i="7"/>
  <c r="GY33" i="7"/>
  <c r="GY21" i="7"/>
  <c r="GY9" i="7"/>
  <c r="GX12" i="8"/>
  <c r="GX33" i="7"/>
  <c r="GX21" i="7"/>
  <c r="GX9" i="7"/>
  <c r="GY24" i="8"/>
  <c r="GX23" i="7"/>
  <c r="GY32" i="7"/>
  <c r="GY20" i="7"/>
  <c r="GY8" i="7"/>
  <c r="GX32" i="7"/>
  <c r="GX20" i="7"/>
  <c r="GX8" i="7"/>
  <c r="GY11" i="7"/>
  <c r="GY31" i="7"/>
  <c r="GY19" i="7"/>
  <c r="GY7" i="7"/>
  <c r="GU12" i="8"/>
  <c r="GV16" i="35"/>
  <c r="GU22" i="35"/>
  <c r="GU8" i="35"/>
  <c r="GU16" i="35"/>
  <c r="GU20" i="35"/>
  <c r="GU19" i="8"/>
  <c r="GU10" i="35"/>
  <c r="GU18" i="35"/>
  <c r="GV30" i="7"/>
  <c r="GU23" i="8"/>
  <c r="GU14" i="35"/>
  <c r="GU7" i="8"/>
  <c r="GU15" i="8"/>
  <c r="GU16" i="7"/>
  <c r="GU11" i="7"/>
  <c r="GV16" i="8"/>
  <c r="GV15" i="8"/>
  <c r="GW15" i="35"/>
  <c r="GW30" i="8"/>
  <c r="GV7" i="8"/>
  <c r="GV31" i="8"/>
  <c r="GW29" i="8"/>
  <c r="GW16" i="35"/>
  <c r="GV28" i="7"/>
  <c r="GV20" i="35"/>
  <c r="GV21" i="35"/>
  <c r="GV29" i="7"/>
  <c r="GV32" i="8"/>
  <c r="GV8" i="8"/>
  <c r="GW28" i="8"/>
  <c r="GV31" i="35"/>
  <c r="GV7" i="35"/>
  <c r="GV19" i="8"/>
  <c r="GV18" i="8"/>
  <c r="GW23" i="35"/>
  <c r="GV29" i="8"/>
  <c r="GW14" i="35"/>
  <c r="GV28" i="8"/>
  <c r="GW29" i="7"/>
  <c r="GW25" i="8"/>
  <c r="GV15" i="35"/>
  <c r="GV14" i="35"/>
  <c r="GV26" i="8"/>
  <c r="GW23" i="7"/>
  <c r="GU7" i="7"/>
  <c r="GU15" i="7"/>
  <c r="GU9" i="35"/>
  <c r="GU17" i="35"/>
  <c r="GV13" i="35"/>
  <c r="GW10" i="35"/>
  <c r="GU21" i="7"/>
  <c r="GU10" i="7"/>
  <c r="GU18" i="8"/>
  <c r="GW33" i="35"/>
  <c r="GW9" i="35"/>
  <c r="GV11" i="35"/>
  <c r="GW32" i="35"/>
  <c r="GW8" i="35"/>
  <c r="GW17" i="7"/>
  <c r="GW20" i="8"/>
  <c r="GW28" i="35"/>
  <c r="GW31" i="35"/>
  <c r="GW7" i="35"/>
  <c r="GU15" i="35"/>
  <c r="GV33" i="35"/>
  <c r="GV9" i="35"/>
  <c r="GV15" i="7"/>
  <c r="GW30" i="35"/>
  <c r="GU12" i="7"/>
  <c r="GV32" i="35"/>
  <c r="GV8" i="35"/>
  <c r="GV20" i="8"/>
  <c r="GW26" i="35"/>
  <c r="GV18" i="35"/>
  <c r="GV30" i="8"/>
  <c r="GV25" i="35"/>
  <c r="GV24" i="35"/>
  <c r="GW21" i="35"/>
  <c r="GW30" i="7"/>
  <c r="GW33" i="8"/>
  <c r="GU20" i="7"/>
  <c r="GW27" i="8"/>
  <c r="GV28" i="35"/>
  <c r="GW10" i="7"/>
  <c r="GU14" i="7"/>
  <c r="GV14" i="8"/>
  <c r="GV13" i="8"/>
  <c r="GW22" i="35"/>
  <c r="GW28" i="7"/>
  <c r="GU9" i="8"/>
  <c r="GU17" i="8"/>
  <c r="GU24" i="35"/>
  <c r="GU32" i="35"/>
  <c r="GV23" i="35"/>
  <c r="GV11" i="8"/>
  <c r="GW20" i="35"/>
  <c r="GV17" i="35"/>
  <c r="GW25" i="35"/>
  <c r="GW13" i="8"/>
  <c r="GV27" i="35"/>
  <c r="GW12" i="8"/>
  <c r="GU33" i="8"/>
  <c r="GV17" i="8"/>
  <c r="GU22" i="7"/>
  <c r="GU19" i="7"/>
  <c r="GW26" i="7"/>
  <c r="GW24" i="7"/>
  <c r="GU14" i="8"/>
  <c r="GU20" i="8"/>
  <c r="GU9" i="7"/>
  <c r="GW27" i="35"/>
  <c r="GU19" i="35"/>
  <c r="GV22" i="35"/>
  <c r="GW29" i="35"/>
  <c r="GW19" i="7"/>
  <c r="GW22" i="8"/>
  <c r="GW18" i="7"/>
  <c r="GW21" i="8"/>
  <c r="GU23" i="7"/>
  <c r="GU31" i="8"/>
  <c r="GV19" i="35"/>
  <c r="GV12" i="8"/>
  <c r="GV31" i="7"/>
  <c r="GV7" i="7"/>
  <c r="GV10" i="8"/>
  <c r="GW24" i="35"/>
  <c r="GV32" i="7"/>
  <c r="GV8" i="7"/>
  <c r="GU10" i="8"/>
  <c r="GV33" i="8"/>
  <c r="GV9" i="8"/>
  <c r="GW16" i="8"/>
  <c r="GW12" i="7"/>
  <c r="GW15" i="8"/>
  <c r="GW11" i="7"/>
  <c r="GW14" i="7"/>
  <c r="GU13" i="7"/>
  <c r="GU23" i="35"/>
  <c r="GU31" i="35"/>
  <c r="GV12" i="35"/>
  <c r="GW19" i="35"/>
  <c r="GW18" i="35"/>
  <c r="GW32" i="7"/>
  <c r="GW8" i="7"/>
  <c r="GW11" i="8"/>
  <c r="GU24" i="8"/>
  <c r="GU32" i="7"/>
  <c r="GU7" i="35"/>
  <c r="GU8" i="8"/>
  <c r="GU16" i="8"/>
  <c r="GV10" i="35"/>
  <c r="GV27" i="8"/>
  <c r="GW17" i="35"/>
  <c r="GW31" i="7"/>
  <c r="GW7" i="7"/>
  <c r="GW10" i="8"/>
  <c r="GW9" i="8"/>
  <c r="GV25" i="8"/>
  <c r="GW32" i="8"/>
  <c r="GW8" i="8"/>
  <c r="GU11" i="8"/>
  <c r="GV24" i="7"/>
  <c r="GW31" i="8"/>
  <c r="GW7" i="8"/>
  <c r="GU21" i="35"/>
  <c r="GV30" i="35"/>
  <c r="GV17" i="7"/>
  <c r="GV23" i="8"/>
  <c r="GU13" i="35"/>
  <c r="GV26" i="35"/>
  <c r="GV29" i="35"/>
  <c r="GV16" i="7"/>
  <c r="GV22" i="8"/>
  <c r="GW12" i="35"/>
  <c r="GV21" i="8"/>
  <c r="GW11" i="35"/>
  <c r="GW26" i="8"/>
  <c r="GW25" i="7"/>
  <c r="GW24" i="8"/>
  <c r="GW23" i="8"/>
  <c r="GW22" i="7"/>
  <c r="GW21" i="7"/>
  <c r="GW20" i="7"/>
  <c r="GW17" i="8"/>
  <c r="GW16" i="7"/>
  <c r="GW27" i="7"/>
  <c r="GW18" i="8"/>
  <c r="GW15" i="7"/>
  <c r="GW14" i="8"/>
  <c r="GW13" i="7"/>
  <c r="GW19" i="8"/>
  <c r="GW33" i="7"/>
  <c r="GW9" i="7"/>
  <c r="GV25" i="7"/>
  <c r="GV24" i="8"/>
  <c r="GV23" i="7"/>
  <c r="GV22" i="7"/>
  <c r="GV21" i="7"/>
  <c r="GV20" i="7"/>
  <c r="GV19" i="7"/>
  <c r="GV18" i="7"/>
  <c r="GV11" i="7"/>
  <c r="GV27" i="7"/>
  <c r="GV10" i="7"/>
  <c r="GV26" i="7"/>
  <c r="GV14" i="7"/>
  <c r="GV13" i="7"/>
  <c r="GV12" i="7"/>
  <c r="GV33" i="7"/>
  <c r="GV9" i="7"/>
  <c r="GU8" i="7"/>
  <c r="GU13" i="8"/>
  <c r="GU18" i="7"/>
  <c r="GU27" i="35"/>
  <c r="GU24" i="7"/>
  <c r="GU25" i="35"/>
  <c r="GU33" i="7"/>
  <c r="GU27" i="8"/>
  <c r="GU31" i="7"/>
  <c r="GU17" i="7"/>
  <c r="GU26" i="35"/>
  <c r="GU32" i="8"/>
  <c r="GU21" i="8"/>
  <c r="GU26" i="8"/>
  <c r="GU30" i="35"/>
  <c r="GU29" i="35"/>
  <c r="GU28" i="35"/>
  <c r="GU27" i="7"/>
  <c r="GU26" i="7"/>
  <c r="GU22" i="8"/>
  <c r="GU30" i="7"/>
  <c r="GU29" i="8"/>
  <c r="GU25" i="7"/>
  <c r="GU28" i="8"/>
  <c r="GU25" i="8"/>
  <c r="GU29" i="7"/>
  <c r="GU30" i="8"/>
  <c r="GU28" i="7"/>
  <c r="GT7" i="35"/>
  <c r="GT8" i="35"/>
  <c r="GT9" i="35"/>
  <c r="GT13" i="35"/>
  <c r="GT19" i="35"/>
  <c r="GT20" i="35"/>
  <c r="GT21" i="35"/>
  <c r="GT22" i="35"/>
  <c r="GT30" i="35"/>
  <c r="GT31" i="35"/>
  <c r="GT32" i="35"/>
  <c r="GT33" i="35"/>
  <c r="GT10" i="35"/>
  <c r="GT13" i="8"/>
  <c r="GT15" i="8"/>
  <c r="GT16" i="8"/>
  <c r="GT17" i="8"/>
  <c r="GT22" i="7"/>
  <c r="GT27" i="8"/>
  <c r="GT30" i="8"/>
  <c r="GS7" i="8"/>
  <c r="GS15" i="8"/>
  <c r="GS31" i="8"/>
  <c r="GS12" i="35"/>
  <c r="GS28" i="35"/>
  <c r="GR15" i="35"/>
  <c r="GR18" i="35"/>
  <c r="GQ21" i="8"/>
  <c r="GQ22" i="35"/>
  <c r="GN26" i="35"/>
  <c r="GA11" i="35"/>
  <c r="GM15" i="35"/>
  <c r="FZ12" i="35"/>
  <c r="GN11" i="35"/>
  <c r="GL9" i="35"/>
  <c r="GP12"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GS14" i="35" l="1"/>
  <c r="GS19" i="8"/>
  <c r="GT16" i="35"/>
  <c r="GT12" i="35"/>
  <c r="FX21" i="8"/>
  <c r="FP29" i="8"/>
  <c r="GS24" i="35"/>
  <c r="GT11" i="35"/>
  <c r="FP17" i="8"/>
  <c r="GT18" i="8"/>
  <c r="FU15" i="35"/>
  <c r="GH26" i="8"/>
  <c r="GL31" i="8"/>
  <c r="GL13" i="8"/>
  <c r="GM32" i="35"/>
  <c r="GS20" i="35"/>
  <c r="GL25" i="35"/>
  <c r="GD27" i="35"/>
  <c r="FV29" i="35"/>
  <c r="FR30" i="35"/>
  <c r="GP30" i="35"/>
  <c r="GD33" i="35"/>
  <c r="GL7" i="35"/>
  <c r="FZ10" i="35"/>
  <c r="FR12" i="35"/>
  <c r="GL13" i="35"/>
  <c r="GD15" i="35"/>
  <c r="FV17" i="35"/>
  <c r="FZ20" i="35"/>
  <c r="GP22" i="35"/>
  <c r="GS22" i="35"/>
  <c r="GH20" i="8"/>
  <c r="GP24" i="8"/>
  <c r="FV29" i="8"/>
  <c r="FO7" i="8"/>
  <c r="FO8" i="35"/>
  <c r="FP20" i="35"/>
  <c r="GJ21" i="35"/>
  <c r="FT25" i="35"/>
  <c r="FP26" i="35"/>
  <c r="GS29" i="8"/>
  <c r="GD21" i="35"/>
  <c r="GP24" i="35"/>
  <c r="GL31" i="35"/>
  <c r="GD9" i="35"/>
  <c r="FV11" i="35"/>
  <c r="GP12" i="35"/>
  <c r="FZ16" i="35"/>
  <c r="GP18" i="35"/>
  <c r="GL25" i="8"/>
  <c r="FO29" i="35"/>
  <c r="FZ16" i="8"/>
  <c r="GN14" i="35"/>
  <c r="GS11" i="8"/>
  <c r="GS9" i="8"/>
  <c r="GS32" i="8"/>
  <c r="GS8" i="8"/>
  <c r="GT29" i="7"/>
  <c r="GT28" i="7"/>
  <c r="GS31" i="35"/>
  <c r="GS7" i="35"/>
  <c r="GT26" i="7"/>
  <c r="FO13" i="7"/>
  <c r="GS10" i="8"/>
  <c r="GQ19" i="35"/>
  <c r="GA8" i="35"/>
  <c r="GJ30" i="35"/>
  <c r="GB8" i="35"/>
  <c r="GB14" i="35"/>
  <c r="GJ18" i="35"/>
  <c r="GC32" i="35"/>
  <c r="FQ8" i="35"/>
  <c r="GS30" i="35"/>
  <c r="GT25" i="7"/>
  <c r="FW11" i="7"/>
  <c r="GS33" i="8"/>
  <c r="GM33" i="8"/>
  <c r="GQ31" i="8"/>
  <c r="GI12" i="35"/>
  <c r="GN8" i="35"/>
  <c r="FY15" i="35"/>
  <c r="GP23" i="35"/>
  <c r="GS21" i="8"/>
  <c r="GT24" i="7"/>
  <c r="GS13" i="8"/>
  <c r="GA10" i="7"/>
  <c r="FT28" i="35"/>
  <c r="GB11" i="35"/>
  <c r="GI30" i="8"/>
  <c r="FO17" i="7"/>
  <c r="GR21" i="8"/>
  <c r="GT23" i="7"/>
  <c r="GS13" i="7"/>
  <c r="GS11" i="7"/>
  <c r="GT25" i="35"/>
  <c r="GP30" i="7"/>
  <c r="GT21" i="7"/>
  <c r="FZ22" i="7"/>
  <c r="GD9" i="7"/>
  <c r="FV11" i="7"/>
  <c r="GP18" i="7"/>
  <c r="FX21" i="35"/>
  <c r="FP29" i="35"/>
  <c r="GT20" i="7"/>
  <c r="GT15" i="35"/>
  <c r="GT18" i="35"/>
  <c r="FY21" i="35"/>
  <c r="GC26" i="35"/>
  <c r="GT19" i="7"/>
  <c r="GT14" i="35"/>
  <c r="GT17" i="35"/>
  <c r="FT7" i="35"/>
  <c r="FP8" i="35"/>
  <c r="GJ15" i="35"/>
  <c r="FQ20" i="35"/>
  <c r="GO20" i="35"/>
  <c r="GC23" i="35"/>
  <c r="GO26" i="35"/>
  <c r="GO32" i="35"/>
  <c r="GA18" i="35"/>
  <c r="FP21" i="35"/>
  <c r="FP33" i="35"/>
  <c r="GS15" i="35"/>
  <c r="GP8" i="35"/>
  <c r="FV13" i="35"/>
  <c r="GD17" i="35"/>
  <c r="FV19" i="35"/>
  <c r="FW25" i="35"/>
  <c r="GM33" i="35"/>
  <c r="FP32" i="8"/>
  <c r="GN11" i="8"/>
  <c r="FX15" i="8"/>
  <c r="FO9" i="35"/>
  <c r="GM9" i="35"/>
  <c r="FP14" i="8"/>
  <c r="FX18" i="8"/>
  <c r="FV25" i="8"/>
  <c r="GH28" i="8"/>
  <c r="FR32" i="8"/>
  <c r="GP32" i="8"/>
  <c r="GL33" i="8"/>
  <c r="FO30" i="8"/>
  <c r="GS19" i="7"/>
  <c r="FU7" i="35"/>
  <c r="GO14" i="35"/>
  <c r="GC17" i="35"/>
  <c r="FR20" i="35"/>
  <c r="GP20" i="35"/>
  <c r="GL21" i="35"/>
  <c r="GD23" i="35"/>
  <c r="FZ24" i="35"/>
  <c r="FV25" i="35"/>
  <c r="GP26" i="35"/>
  <c r="GL27" i="35"/>
  <c r="GD29" i="35"/>
  <c r="FZ30" i="35"/>
  <c r="FV31" i="35"/>
  <c r="GP32" i="35"/>
  <c r="GL33" i="35"/>
  <c r="FO24" i="35"/>
  <c r="GA29" i="8"/>
  <c r="FW9" i="8"/>
  <c r="FP23" i="8"/>
  <c r="GN23" i="8"/>
  <c r="FX27" i="7"/>
  <c r="FV7" i="35"/>
  <c r="GD11" i="35"/>
  <c r="GI28" i="35"/>
  <c r="GA30" i="35"/>
  <c r="GB29" i="8"/>
  <c r="GN32" i="8"/>
  <c r="FW7" i="35"/>
  <c r="FW13" i="35"/>
  <c r="GN8" i="8"/>
  <c r="GC17" i="8"/>
  <c r="FR20" i="8"/>
  <c r="GP26" i="8"/>
  <c r="FZ18" i="7"/>
  <c r="FO21" i="8"/>
  <c r="GA24" i="7"/>
  <c r="FS26" i="8"/>
  <c r="GM27" i="8"/>
  <c r="GA30" i="8"/>
  <c r="FS32" i="7"/>
  <c r="FR14" i="35"/>
  <c r="GL15" i="35"/>
  <c r="GM21" i="35"/>
  <c r="FS26" i="35"/>
  <c r="FO33" i="35"/>
  <c r="GI19" i="35"/>
  <c r="FS14" i="35"/>
  <c r="GP20" i="8"/>
  <c r="FZ30" i="8"/>
  <c r="GP8" i="8"/>
  <c r="FV13" i="8"/>
  <c r="GP14" i="7"/>
  <c r="FV19" i="8"/>
  <c r="FW25" i="8"/>
  <c r="FO27" i="8"/>
  <c r="GI28" i="7"/>
  <c r="FW31" i="7"/>
  <c r="GM9" i="8"/>
  <c r="FW13" i="7"/>
  <c r="FO15" i="8"/>
  <c r="GA18" i="8"/>
  <c r="GS27" i="8"/>
  <c r="GT14" i="8"/>
  <c r="FW7" i="7"/>
  <c r="FS8" i="8"/>
  <c r="GI10" i="8"/>
  <c r="GA12" i="8"/>
  <c r="GS23" i="8"/>
  <c r="GS26" i="8"/>
  <c r="GT29" i="35"/>
  <c r="FR28" i="35"/>
  <c r="GR14" i="35"/>
  <c r="GS33" i="35"/>
  <c r="GS9" i="35"/>
  <c r="GS25" i="8"/>
  <c r="GT28" i="35"/>
  <c r="GP14" i="35"/>
  <c r="FS20" i="35"/>
  <c r="GI22" i="35"/>
  <c r="FO8" i="7"/>
  <c r="GN20" i="8"/>
  <c r="FX9" i="7"/>
  <c r="GA12" i="35"/>
  <c r="FT7" i="8"/>
  <c r="FU7" i="8"/>
  <c r="FZ24" i="8"/>
  <c r="GD29" i="8"/>
  <c r="GL9" i="8"/>
  <c r="FZ12" i="7"/>
  <c r="FR14" i="8"/>
  <c r="FS28" i="35"/>
  <c r="GR13" i="35"/>
  <c r="GR29" i="35"/>
  <c r="GT29" i="8"/>
  <c r="GS22" i="8"/>
  <c r="GS27" i="35"/>
  <c r="GS17" i="8"/>
  <c r="GS16" i="8"/>
  <c r="FU26" i="8"/>
  <c r="FU29" i="7"/>
  <c r="FU8" i="35"/>
  <c r="FQ27" i="35"/>
  <c r="GO27" i="35"/>
  <c r="FY31" i="35"/>
  <c r="FU11" i="35"/>
  <c r="GS21" i="35"/>
  <c r="GR32" i="8"/>
  <c r="GS14" i="8"/>
  <c r="FO10" i="7"/>
  <c r="GQ33" i="8"/>
  <c r="GS19" i="35"/>
  <c r="FP10" i="7"/>
  <c r="GN28" i="35"/>
  <c r="GS29" i="7"/>
  <c r="GS18" i="35"/>
  <c r="GS30" i="7"/>
  <c r="GS33" i="7"/>
  <c r="GS9" i="7"/>
  <c r="GS12" i="8"/>
  <c r="GT24" i="35"/>
  <c r="GT27" i="35"/>
  <c r="GT27" i="7"/>
  <c r="GR28" i="35"/>
  <c r="GT28" i="8"/>
  <c r="GS17" i="7"/>
  <c r="GT26" i="8"/>
  <c r="GT24" i="8"/>
  <c r="GS23" i="35"/>
  <c r="GT23" i="8"/>
  <c r="GT22" i="8"/>
  <c r="GO27" i="8"/>
  <c r="FU32" i="8"/>
  <c r="FY7" i="35"/>
  <c r="FQ33" i="35"/>
  <c r="GR33" i="8"/>
  <c r="GT21" i="8"/>
  <c r="GT30" i="7"/>
  <c r="GR19" i="35"/>
  <c r="GT20" i="8"/>
  <c r="GQ9" i="8"/>
  <c r="GS16" i="35"/>
  <c r="GT19" i="8"/>
  <c r="GR29" i="8"/>
  <c r="GS27" i="7"/>
  <c r="GS17" i="35"/>
  <c r="GT23" i="35"/>
  <c r="GT26" i="35"/>
  <c r="GS24" i="8"/>
  <c r="GS29" i="35"/>
  <c r="GS26" i="35"/>
  <c r="GS20" i="8"/>
  <c r="GS25" i="35"/>
  <c r="GT25" i="8"/>
  <c r="GS18" i="8"/>
  <c r="GA8" i="8"/>
  <c r="GA14" i="7"/>
  <c r="GM11" i="35"/>
  <c r="GA20" i="35"/>
  <c r="FP11" i="7"/>
  <c r="GN17" i="8"/>
  <c r="FT10" i="35"/>
  <c r="GN17" i="35"/>
  <c r="GB32" i="35"/>
  <c r="GO17" i="7"/>
  <c r="FQ23" i="8"/>
  <c r="FQ29" i="8"/>
  <c r="FU25" i="7"/>
  <c r="GK33" i="7"/>
  <c r="FU10" i="35"/>
  <c r="FQ11" i="35"/>
  <c r="GO17" i="35"/>
  <c r="GR12" i="35"/>
  <c r="GS13" i="35"/>
  <c r="GS30" i="8"/>
  <c r="GT9" i="7"/>
  <c r="GT18" i="7"/>
  <c r="GS32" i="35"/>
  <c r="GS8" i="35"/>
  <c r="GS11" i="35"/>
  <c r="GT32" i="7"/>
  <c r="GT8" i="7"/>
  <c r="GT11" i="7"/>
  <c r="GT14" i="7"/>
  <c r="GT17" i="7"/>
  <c r="GS14" i="7"/>
  <c r="FV15" i="35"/>
  <c r="GS21" i="7"/>
  <c r="GI12" i="8"/>
  <c r="GM17" i="8"/>
  <c r="FS10" i="35"/>
  <c r="GM17" i="35"/>
  <c r="FX9" i="35"/>
  <c r="GB20" i="35"/>
  <c r="GB26" i="35"/>
  <c r="GN29" i="35"/>
  <c r="FQ11" i="7"/>
  <c r="GC20" i="8"/>
  <c r="GO29" i="7"/>
  <c r="FQ8" i="8"/>
  <c r="FY18" i="7"/>
  <c r="FY24" i="7"/>
  <c r="GK27" i="8"/>
  <c r="FY9" i="35"/>
  <c r="GO11" i="35"/>
  <c r="FQ17" i="35"/>
  <c r="FQ23" i="35"/>
  <c r="GQ30" i="8"/>
  <c r="GT33" i="7"/>
  <c r="GT12" i="8"/>
  <c r="GT15" i="7"/>
  <c r="GB9" i="7"/>
  <c r="GB15" i="8"/>
  <c r="FX16" i="8"/>
  <c r="FP24" i="7"/>
  <c r="GN24" i="8"/>
  <c r="FX28" i="7"/>
  <c r="GN30" i="7"/>
  <c r="GJ7" i="35"/>
  <c r="GN12" i="35"/>
  <c r="GB15" i="35"/>
  <c r="GN18" i="35"/>
  <c r="FX22" i="35"/>
  <c r="FT23" i="35"/>
  <c r="GJ25" i="35"/>
  <c r="FX28" i="35"/>
  <c r="GB33" i="35"/>
  <c r="GQ18" i="7"/>
  <c r="GR22" i="7"/>
  <c r="GS10" i="35"/>
  <c r="GS22" i="7"/>
  <c r="GS25" i="7"/>
  <c r="GS28" i="8"/>
  <c r="GT31" i="7"/>
  <c r="GT7" i="7"/>
  <c r="GT10" i="7"/>
  <c r="GT13" i="7"/>
  <c r="GT16" i="7"/>
  <c r="GT12" i="7"/>
  <c r="GT10" i="8"/>
  <c r="GT33" i="8"/>
  <c r="GT9" i="8"/>
  <c r="GT11" i="8"/>
  <c r="GT32" i="8"/>
  <c r="GT8" i="8"/>
  <c r="GT31" i="8"/>
  <c r="GT7" i="8"/>
  <c r="GS28" i="7"/>
  <c r="GS20" i="7"/>
  <c r="GS12" i="7"/>
  <c r="GS26" i="7"/>
  <c r="GS18" i="7"/>
  <c r="GS10" i="7"/>
  <c r="GS32" i="7"/>
  <c r="GS24" i="7"/>
  <c r="GS16" i="7"/>
  <c r="GS8" i="7"/>
  <c r="GS31" i="7"/>
  <c r="GS23" i="7"/>
  <c r="GS15" i="7"/>
  <c r="GS7" i="7"/>
  <c r="GB8" i="7"/>
  <c r="FT10" i="7"/>
  <c r="GB14" i="8"/>
  <c r="GJ18" i="7"/>
  <c r="GB20" i="7"/>
  <c r="GF25" i="8"/>
  <c r="GB26" i="7"/>
  <c r="FP20" i="7"/>
  <c r="FX24" i="7"/>
  <c r="FX30" i="7"/>
  <c r="FX12" i="35"/>
  <c r="FP14" i="35"/>
  <c r="FX18" i="35"/>
  <c r="GN20" i="35"/>
  <c r="FT31" i="35"/>
  <c r="FP32" i="35"/>
  <c r="GN32" i="35"/>
  <c r="GQ30" i="7"/>
  <c r="GQ22" i="7"/>
  <c r="GR27" i="35"/>
  <c r="GR28" i="8"/>
  <c r="GQ32" i="35"/>
  <c r="GQ8" i="35"/>
  <c r="GB10" i="35"/>
  <c r="GJ10" i="35"/>
  <c r="GJ28" i="35"/>
  <c r="GQ31" i="35"/>
  <c r="GQ15" i="35"/>
  <c r="GQ7" i="35"/>
  <c r="GQ21" i="7"/>
  <c r="GQ24" i="7"/>
  <c r="GQ27" i="8"/>
  <c r="GQ19" i="8"/>
  <c r="GR17" i="35"/>
  <c r="GR10" i="8"/>
  <c r="GO8" i="8"/>
  <c r="GC9" i="7"/>
  <c r="GK9" i="7"/>
  <c r="FU11" i="8"/>
  <c r="GC11" i="8"/>
  <c r="FY12" i="7"/>
  <c r="GO12" i="8"/>
  <c r="FU13" i="8"/>
  <c r="GK13" i="7"/>
  <c r="GO14" i="7"/>
  <c r="GK15" i="8"/>
  <c r="FU17" i="8"/>
  <c r="GO18" i="7"/>
  <c r="GG20" i="8"/>
  <c r="GO20" i="8"/>
  <c r="GK21" i="7"/>
  <c r="FY22" i="8"/>
  <c r="GC23" i="8"/>
  <c r="GO24" i="7"/>
  <c r="GK25" i="7"/>
  <c r="FQ26" i="8"/>
  <c r="GO26" i="7"/>
  <c r="GC29" i="7"/>
  <c r="FY30" i="7"/>
  <c r="GO30" i="7"/>
  <c r="FU31" i="8"/>
  <c r="GO32" i="7"/>
  <c r="GK33" i="8"/>
  <c r="GO11" i="8"/>
  <c r="FQ17" i="7"/>
  <c r="GK18" i="7"/>
  <c r="FY21" i="8"/>
  <c r="GO23" i="7"/>
  <c r="GC26" i="8"/>
  <c r="FU28" i="7"/>
  <c r="GO29" i="8"/>
  <c r="GK30" i="8"/>
  <c r="GO33" i="8"/>
  <c r="GO8" i="35"/>
  <c r="GC9" i="35"/>
  <c r="GC11" i="35"/>
  <c r="FY12" i="35"/>
  <c r="GO12" i="35"/>
  <c r="FU13" i="35"/>
  <c r="GC13" i="35"/>
  <c r="FQ14" i="35"/>
  <c r="GC15" i="35"/>
  <c r="GG16" i="35"/>
  <c r="GO18" i="35"/>
  <c r="FU19" i="35"/>
  <c r="FY20" i="35"/>
  <c r="GK21" i="35"/>
  <c r="FU23" i="35"/>
  <c r="FY24" i="35"/>
  <c r="GO24" i="35"/>
  <c r="FU25" i="35"/>
  <c r="FY28" i="35"/>
  <c r="FU29" i="35"/>
  <c r="FY30" i="35"/>
  <c r="FU31" i="35"/>
  <c r="GK31" i="35"/>
  <c r="FQ32" i="35"/>
  <c r="GC33" i="35"/>
  <c r="GC8" i="35"/>
  <c r="FQ9" i="35"/>
  <c r="GC24" i="35"/>
  <c r="GK24" i="35"/>
  <c r="FU26" i="35"/>
  <c r="FY27" i="35"/>
  <c r="FQ29" i="35"/>
  <c r="FY33" i="35"/>
  <c r="GQ18" i="8"/>
  <c r="GR16" i="35"/>
  <c r="GR30" i="7"/>
  <c r="GR9" i="8"/>
  <c r="GD18" i="35"/>
  <c r="GQ10" i="35"/>
  <c r="GR29" i="7"/>
  <c r="GR8" i="8"/>
  <c r="FO26" i="7"/>
  <c r="FW30" i="7"/>
  <c r="GM32" i="8"/>
  <c r="GM8" i="35"/>
  <c r="GM14" i="35"/>
  <c r="FW18" i="35"/>
  <c r="FS31" i="35"/>
  <c r="FO32" i="35"/>
  <c r="GQ20" i="35"/>
  <c r="GR28" i="7"/>
  <c r="GR23" i="8"/>
  <c r="GR19" i="8"/>
  <c r="GR25" i="35"/>
  <c r="FT8" i="7"/>
  <c r="GJ10" i="7"/>
  <c r="GB12" i="7"/>
  <c r="FP21" i="8"/>
  <c r="GJ28" i="7"/>
  <c r="GB30" i="8"/>
  <c r="FX7" i="35"/>
  <c r="FX13" i="35"/>
  <c r="GN15" i="35"/>
  <c r="GJ22" i="35"/>
  <c r="FX25" i="35"/>
  <c r="GQ33" i="7"/>
  <c r="GO32" i="8"/>
  <c r="GO9" i="7"/>
  <c r="GK10" i="7"/>
  <c r="FU14" i="8"/>
  <c r="GK16" i="7"/>
  <c r="GO33" i="7"/>
  <c r="GO15" i="35"/>
  <c r="GO21" i="35"/>
  <c r="GQ8" i="7"/>
  <c r="GR10" i="7"/>
  <c r="FV14" i="7"/>
  <c r="FR15" i="7"/>
  <c r="FZ25" i="7"/>
  <c r="GL28" i="7"/>
  <c r="FZ31" i="7"/>
  <c r="GP9" i="35"/>
  <c r="FR15" i="35"/>
  <c r="GL22" i="35"/>
  <c r="GP27" i="35"/>
  <c r="GP33" i="35"/>
  <c r="GR22" i="35"/>
  <c r="GR9" i="7"/>
  <c r="GO26" i="8"/>
  <c r="GR20" i="7"/>
  <c r="GR26" i="35"/>
  <c r="GO8" i="7"/>
  <c r="GR18" i="8"/>
  <c r="FP15" i="8"/>
  <c r="FT26" i="8"/>
  <c r="GN33" i="8"/>
  <c r="FP9" i="35"/>
  <c r="FT14" i="35"/>
  <c r="GB24" i="35"/>
  <c r="FX31" i="35"/>
  <c r="GQ9" i="7"/>
  <c r="GQ15" i="8"/>
  <c r="GR11" i="7"/>
  <c r="FU8" i="8"/>
  <c r="FY13" i="7"/>
  <c r="FQ15" i="7"/>
  <c r="FU20" i="7"/>
  <c r="GO21" i="8"/>
  <c r="FY25" i="8"/>
  <c r="GK28" i="8"/>
  <c r="FU14" i="35"/>
  <c r="GO33" i="35"/>
  <c r="GQ32" i="7"/>
  <c r="GR23" i="35"/>
  <c r="FV8" i="7"/>
  <c r="GD12" i="8"/>
  <c r="GP15" i="8"/>
  <c r="GP21" i="8"/>
  <c r="GD30" i="8"/>
  <c r="FV32" i="7"/>
  <c r="GL10" i="35"/>
  <c r="FV26" i="35"/>
  <c r="GL28" i="35"/>
  <c r="FZ31" i="35"/>
  <c r="GR21" i="35"/>
  <c r="GR14" i="8"/>
  <c r="GR20" i="35"/>
  <c r="GR13" i="8"/>
  <c r="GO23" i="8"/>
  <c r="GR12" i="8"/>
  <c r="GO17" i="8"/>
  <c r="GR11" i="8"/>
  <c r="FX7" i="8"/>
  <c r="GN9" i="8"/>
  <c r="FT14" i="8"/>
  <c r="GN15" i="8"/>
  <c r="FT32" i="7"/>
  <c r="FT8" i="35"/>
  <c r="GN9" i="35"/>
  <c r="GB18" i="35"/>
  <c r="FT20" i="35"/>
  <c r="FT32" i="35"/>
  <c r="GQ12" i="7"/>
  <c r="GR17" i="7"/>
  <c r="GC12" i="8"/>
  <c r="GO15" i="7"/>
  <c r="FY19" i="7"/>
  <c r="GK10" i="35"/>
  <c r="GC18" i="35"/>
  <c r="GD18" i="8"/>
  <c r="FZ19" i="8"/>
  <c r="GL22" i="8"/>
  <c r="GP27" i="8"/>
  <c r="FR33" i="7"/>
  <c r="FZ7" i="35"/>
  <c r="FR9" i="35"/>
  <c r="FZ13" i="35"/>
  <c r="GP15" i="35"/>
  <c r="GH23" i="35"/>
  <c r="FR27" i="35"/>
  <c r="GR33" i="7"/>
  <c r="GQ7" i="7"/>
  <c r="GO30" i="8"/>
  <c r="FY15" i="8"/>
  <c r="GK18" i="35"/>
  <c r="GK30" i="35"/>
  <c r="FR23" i="35"/>
  <c r="GQ29" i="7"/>
  <c r="GR31" i="8"/>
  <c r="GR7" i="8"/>
  <c r="FX19" i="7"/>
  <c r="GJ22" i="7"/>
  <c r="GB12" i="35"/>
  <c r="GN21" i="35"/>
  <c r="FT26" i="35"/>
  <c r="GN33" i="35"/>
  <c r="GR24" i="35"/>
  <c r="GK22" i="8"/>
  <c r="GC24" i="7"/>
  <c r="FY31" i="8"/>
  <c r="GO9" i="35"/>
  <c r="FQ15" i="35"/>
  <c r="GR16" i="8"/>
  <c r="GK9" i="8"/>
  <c r="FZ7" i="8"/>
  <c r="GP9" i="8"/>
  <c r="FZ13" i="7"/>
  <c r="GL16" i="8"/>
  <c r="FV20" i="7"/>
  <c r="FR27" i="8"/>
  <c r="GP33" i="7"/>
  <c r="FV8" i="35"/>
  <c r="FV14" i="35"/>
  <c r="GL16" i="35"/>
  <c r="FZ19" i="35"/>
  <c r="GP21" i="35"/>
  <c r="FR33" i="35"/>
  <c r="GR15" i="8"/>
  <c r="GO20" i="7"/>
  <c r="FU10" i="7"/>
  <c r="GG13" i="7"/>
  <c r="FY33" i="8"/>
  <c r="GO23" i="35"/>
  <c r="FU28" i="35"/>
  <c r="GO29" i="35"/>
  <c r="GO14" i="8"/>
  <c r="GD32" i="7"/>
  <c r="GM12" i="35"/>
  <c r="GR30" i="8"/>
  <c r="FS18" i="7"/>
  <c r="GM19" i="8"/>
  <c r="FS24" i="8"/>
  <c r="GI26" i="7"/>
  <c r="GM31" i="8"/>
  <c r="FO7" i="35"/>
  <c r="GA10" i="35"/>
  <c r="FS12" i="35"/>
  <c r="GI14" i="35"/>
  <c r="FW17" i="35"/>
  <c r="FO25" i="35"/>
  <c r="GA28" i="35"/>
  <c r="GQ17" i="7"/>
  <c r="GJ14" i="7"/>
  <c r="GB28" i="8"/>
  <c r="FT30" i="7"/>
  <c r="FP13" i="35"/>
  <c r="GJ14" i="35"/>
  <c r="FX17" i="35"/>
  <c r="GB22" i="35"/>
  <c r="FT24" i="35"/>
  <c r="GN25" i="35"/>
  <c r="GO13" i="7"/>
  <c r="FY17" i="7"/>
  <c r="GO19" i="8"/>
  <c r="GC22" i="8"/>
  <c r="FU24" i="8"/>
  <c r="GK32" i="8"/>
  <c r="FQ7" i="35"/>
  <c r="GC10" i="35"/>
  <c r="FQ13" i="35"/>
  <c r="FQ19" i="35"/>
  <c r="GG21" i="35"/>
  <c r="FY23" i="35"/>
  <c r="GO25" i="35"/>
  <c r="GO31" i="35"/>
  <c r="GR33" i="35"/>
  <c r="GR9" i="35"/>
  <c r="GR27" i="8"/>
  <c r="GL8" i="8"/>
  <c r="GD10" i="8"/>
  <c r="GP13" i="8"/>
  <c r="FR19" i="7"/>
  <c r="GL20" i="8"/>
  <c r="GH27" i="8"/>
  <c r="GP31" i="8"/>
  <c r="GH33" i="7"/>
  <c r="FR7" i="35"/>
  <c r="GP7" i="35"/>
  <c r="FZ11" i="35"/>
  <c r="FV12" i="35"/>
  <c r="FR13" i="35"/>
  <c r="GP13" i="35"/>
  <c r="GL14" i="35"/>
  <c r="GH15" i="35"/>
  <c r="FZ17" i="35"/>
  <c r="FV18" i="35"/>
  <c r="FR19" i="35"/>
  <c r="GP19" i="35"/>
  <c r="GL20" i="35"/>
  <c r="GH21" i="35"/>
  <c r="GD22" i="35"/>
  <c r="FZ23" i="35"/>
  <c r="FR25" i="35"/>
  <c r="GP25" i="35"/>
  <c r="GL26" i="35"/>
  <c r="GD28" i="35"/>
  <c r="FZ29" i="35"/>
  <c r="FV30" i="35"/>
  <c r="FR31" i="35"/>
  <c r="GP31" i="35"/>
  <c r="GR32" i="35"/>
  <c r="GR8" i="35"/>
  <c r="GR26" i="8"/>
  <c r="FW17" i="8"/>
  <c r="FO25" i="8"/>
  <c r="FO13" i="35"/>
  <c r="FS18" i="35"/>
  <c r="FW29" i="35"/>
  <c r="GQ14" i="35"/>
  <c r="GR11" i="35"/>
  <c r="FX17" i="7"/>
  <c r="GJ20" i="7"/>
  <c r="GB22" i="8"/>
  <c r="FT24" i="8"/>
  <c r="GF27" i="8"/>
  <c r="GN7" i="35"/>
  <c r="GB16" i="35"/>
  <c r="FT18" i="35"/>
  <c r="GJ26" i="35"/>
  <c r="GB28" i="35"/>
  <c r="FT30" i="35"/>
  <c r="FQ7" i="8"/>
  <c r="FY11" i="7"/>
  <c r="GG21" i="7"/>
  <c r="FQ25" i="8"/>
  <c r="GC28" i="8"/>
  <c r="GO7" i="35"/>
  <c r="GO13" i="35"/>
  <c r="FU18" i="35"/>
  <c r="GO19" i="35"/>
  <c r="GK26" i="35"/>
  <c r="GC28" i="35"/>
  <c r="FR7" i="7"/>
  <c r="GP7" i="8"/>
  <c r="FV12" i="8"/>
  <c r="GP19" i="7"/>
  <c r="FV24" i="8"/>
  <c r="GL26" i="8"/>
  <c r="GD28" i="8"/>
  <c r="GL32" i="8"/>
  <c r="GM8" i="8"/>
  <c r="GA11" i="8"/>
  <c r="FW12" i="7"/>
  <c r="FS13" i="8"/>
  <c r="FO14" i="8"/>
  <c r="GM14" i="7"/>
  <c r="GA17" i="8"/>
  <c r="FW18" i="8"/>
  <c r="FO20" i="7"/>
  <c r="GM20" i="7"/>
  <c r="FW24" i="8"/>
  <c r="FS25" i="8"/>
  <c r="GI27" i="8"/>
  <c r="FS31" i="8"/>
  <c r="FO32" i="7"/>
  <c r="GM32" i="7"/>
  <c r="FS7" i="35"/>
  <c r="FW12" i="35"/>
  <c r="FO14" i="35"/>
  <c r="GI15" i="35"/>
  <c r="FO20" i="35"/>
  <c r="GM20" i="35"/>
  <c r="GA23" i="35"/>
  <c r="FW24" i="35"/>
  <c r="FO26" i="35"/>
  <c r="GM26" i="35"/>
  <c r="GI27" i="35"/>
  <c r="FW30" i="35"/>
  <c r="GR31" i="35"/>
  <c r="GR7" i="35"/>
  <c r="GR25" i="7"/>
  <c r="GA16" i="8"/>
  <c r="FW23" i="8"/>
  <c r="GM25" i="8"/>
  <c r="FS30" i="7"/>
  <c r="FO31" i="7"/>
  <c r="GM7" i="35"/>
  <c r="GM13" i="35"/>
  <c r="GA16" i="35"/>
  <c r="GM25" i="35"/>
  <c r="FS30" i="35"/>
  <c r="GQ20" i="7"/>
  <c r="GB10" i="7"/>
  <c r="FT18" i="8"/>
  <c r="GN19" i="8"/>
  <c r="FX23" i="7"/>
  <c r="GN25" i="8"/>
  <c r="GJ26" i="7"/>
  <c r="GN31" i="8"/>
  <c r="FP7" i="35"/>
  <c r="GN13" i="35"/>
  <c r="FP25" i="35"/>
  <c r="FX29" i="35"/>
  <c r="GN31" i="35"/>
  <c r="GR10" i="35"/>
  <c r="GK8" i="7"/>
  <c r="FU12" i="8"/>
  <c r="FU18" i="8"/>
  <c r="FY23" i="8"/>
  <c r="GO31" i="8"/>
  <c r="FY11" i="35"/>
  <c r="FY17" i="35"/>
  <c r="GC22" i="35"/>
  <c r="FQ25" i="35"/>
  <c r="FY29" i="35"/>
  <c r="FZ11" i="7"/>
  <c r="FR13" i="8"/>
  <c r="GD16" i="7"/>
  <c r="FZ23" i="7"/>
  <c r="GP25" i="8"/>
  <c r="FR31" i="7"/>
  <c r="GB11" i="7"/>
  <c r="FX12" i="8"/>
  <c r="FT13" i="7"/>
  <c r="GN14" i="8"/>
  <c r="GB17" i="7"/>
  <c r="GN20" i="7"/>
  <c r="FT25" i="8"/>
  <c r="FX24" i="35"/>
  <c r="FX30" i="35"/>
  <c r="GR30" i="35"/>
  <c r="GR24" i="8"/>
  <c r="GR27" i="7"/>
  <c r="GR26" i="7"/>
  <c r="GR25" i="8"/>
  <c r="GR22" i="8"/>
  <c r="GR21" i="7"/>
  <c r="GR17" i="8"/>
  <c r="GR13" i="7"/>
  <c r="GR24" i="7"/>
  <c r="GR23" i="7"/>
  <c r="GR20" i="8"/>
  <c r="GR19" i="7"/>
  <c r="GR18" i="7"/>
  <c r="GR16" i="7"/>
  <c r="GR15" i="7"/>
  <c r="GR14" i="7"/>
  <c r="GR12" i="7"/>
  <c r="GR32" i="7"/>
  <c r="GR8" i="7"/>
  <c r="GR31" i="7"/>
  <c r="GR7" i="7"/>
  <c r="GQ27" i="35"/>
  <c r="FP18" i="7"/>
  <c r="GQ26" i="35"/>
  <c r="GQ29" i="8"/>
  <c r="GQ17" i="8"/>
  <c r="GQ13" i="7"/>
  <c r="GQ23" i="7"/>
  <c r="GQ11" i="7"/>
  <c r="GQ26" i="8"/>
  <c r="GQ14" i="8"/>
  <c r="GQ10" i="7"/>
  <c r="GQ25" i="8"/>
  <c r="GQ24" i="35"/>
  <c r="GL13" i="7"/>
  <c r="GQ7" i="8"/>
  <c r="GJ7" i="7"/>
  <c r="GO15" i="8"/>
  <c r="GO10" i="7"/>
  <c r="GO21" i="7"/>
  <c r="GH12" i="8"/>
  <c r="GD13" i="7"/>
  <c r="FZ14" i="8"/>
  <c r="FZ26" i="8"/>
  <c r="FV27" i="8"/>
  <c r="GP28" i="7"/>
  <c r="GL29" i="8"/>
  <c r="FV33" i="8"/>
  <c r="GL11" i="35"/>
  <c r="FR16" i="35"/>
  <c r="GP16" i="35"/>
  <c r="GL17" i="35"/>
  <c r="GL23" i="35"/>
  <c r="GL29" i="35"/>
  <c r="GD31" i="35"/>
  <c r="GQ25" i="7"/>
  <c r="GM11" i="8"/>
  <c r="GI18" i="7"/>
  <c r="FO23" i="7"/>
  <c r="GA32" i="8"/>
  <c r="FW9" i="35"/>
  <c r="GA14" i="35"/>
  <c r="FS16" i="35"/>
  <c r="FO17" i="35"/>
  <c r="FS22" i="35"/>
  <c r="GA26" i="35"/>
  <c r="GM29" i="35"/>
  <c r="GI30" i="35"/>
  <c r="GA32" i="35"/>
  <c r="GQ13" i="8"/>
  <c r="FX10" i="8"/>
  <c r="FS10" i="8"/>
  <c r="FW21" i="8"/>
  <c r="FO29" i="8"/>
  <c r="GB30" i="7"/>
  <c r="GO9" i="8"/>
  <c r="GN11" i="7"/>
  <c r="FT16" i="8"/>
  <c r="FT22" i="8"/>
  <c r="GJ30" i="7"/>
  <c r="FX33" i="8"/>
  <c r="FT16" i="35"/>
  <c r="FP17" i="35"/>
  <c r="FT22" i="35"/>
  <c r="FX33" i="35"/>
  <c r="GQ19" i="7"/>
  <c r="GQ30" i="35"/>
  <c r="GQ18" i="35"/>
  <c r="GQ24" i="8"/>
  <c r="GQ12" i="8"/>
  <c r="GN12" i="7"/>
  <c r="FY14" i="7"/>
  <c r="FW15" i="7"/>
  <c r="GM23" i="7"/>
  <c r="GI30" i="7"/>
  <c r="GP9" i="7"/>
  <c r="GQ29" i="35"/>
  <c r="GQ17" i="35"/>
  <c r="GQ23" i="8"/>
  <c r="GQ11" i="8"/>
  <c r="GD8" i="8"/>
  <c r="FZ9" i="7"/>
  <c r="FR11" i="8"/>
  <c r="GP11" i="8"/>
  <c r="GD14" i="7"/>
  <c r="FV16" i="7"/>
  <c r="GP17" i="8"/>
  <c r="GL18" i="8"/>
  <c r="GD20" i="7"/>
  <c r="FZ21" i="7"/>
  <c r="FV22" i="8"/>
  <c r="GP23" i="8"/>
  <c r="GL24" i="8"/>
  <c r="GD26" i="8"/>
  <c r="FV28" i="8"/>
  <c r="FR29" i="8"/>
  <c r="GP29" i="7"/>
  <c r="FZ9" i="35"/>
  <c r="FR11" i="35"/>
  <c r="GP11" i="35"/>
  <c r="GH13" i="35"/>
  <c r="GD14" i="35"/>
  <c r="FZ15" i="35"/>
  <c r="FR17" i="35"/>
  <c r="GP17" i="35"/>
  <c r="GL18" i="35"/>
  <c r="FZ21" i="35"/>
  <c r="FV22" i="35"/>
  <c r="GL24" i="35"/>
  <c r="GD26" i="35"/>
  <c r="FZ27" i="35"/>
  <c r="FR29" i="35"/>
  <c r="GP29" i="35"/>
  <c r="GL30" i="35"/>
  <c r="FZ33" i="35"/>
  <c r="GQ25" i="35"/>
  <c r="GQ13" i="35"/>
  <c r="GQ28" i="35"/>
  <c r="GQ16" i="35"/>
  <c r="GQ28" i="7"/>
  <c r="GQ16" i="7"/>
  <c r="GQ22" i="8"/>
  <c r="GQ10" i="8"/>
  <c r="GA9" i="7"/>
  <c r="FW10" i="8"/>
  <c r="FO12" i="8"/>
  <c r="GM12" i="8"/>
  <c r="GI13" i="8"/>
  <c r="GA15" i="7"/>
  <c r="FW16" i="8"/>
  <c r="FO18" i="8"/>
  <c r="GA21" i="7"/>
  <c r="FS23" i="7"/>
  <c r="FO24" i="8"/>
  <c r="GM24" i="8"/>
  <c r="FS29" i="8"/>
  <c r="GA33" i="8"/>
  <c r="GA9" i="35"/>
  <c r="FW10" i="35"/>
  <c r="FS11" i="35"/>
  <c r="GA15" i="35"/>
  <c r="FW16" i="35"/>
  <c r="FS17" i="35"/>
  <c r="FO18" i="35"/>
  <c r="GM18" i="35"/>
  <c r="FS23" i="35"/>
  <c r="GM24" i="35"/>
  <c r="GA27" i="35"/>
  <c r="FO30" i="35"/>
  <c r="GM30" i="35"/>
  <c r="GA33" i="35"/>
  <c r="FP12" i="7"/>
  <c r="GN18" i="7"/>
  <c r="GB21" i="8"/>
  <c r="FX22" i="8"/>
  <c r="GJ25" i="7"/>
  <c r="FT29" i="7"/>
  <c r="FX10" i="35"/>
  <c r="FT11" i="35"/>
  <c r="FP12" i="35"/>
  <c r="FX16" i="35"/>
  <c r="FT17" i="35"/>
  <c r="GN24" i="35"/>
  <c r="GB27" i="35"/>
  <c r="FP30" i="35"/>
  <c r="GN30" i="35"/>
  <c r="GJ31" i="35"/>
  <c r="GQ32" i="8"/>
  <c r="GQ20" i="8"/>
  <c r="GQ8" i="8"/>
  <c r="GC33" i="7"/>
  <c r="FQ12" i="35"/>
  <c r="GK13" i="35"/>
  <c r="FY16" i="35"/>
  <c r="FU17" i="35"/>
  <c r="GC21" i="35"/>
  <c r="GC27" i="35"/>
  <c r="GO30" i="35"/>
  <c r="FY16" i="8"/>
  <c r="FQ18" i="8"/>
  <c r="GO18" i="8"/>
  <c r="GK19" i="8"/>
  <c r="FQ24" i="7"/>
  <c r="GO24" i="8"/>
  <c r="GK25" i="8"/>
  <c r="FY28" i="7"/>
  <c r="FQ30" i="8"/>
  <c r="GK31" i="8"/>
  <c r="GL7" i="7"/>
  <c r="FR12" i="7"/>
  <c r="FR18" i="8"/>
  <c r="GD21" i="8"/>
  <c r="FV23" i="8"/>
  <c r="FR30" i="8"/>
  <c r="GP30" i="8"/>
  <c r="GD33" i="7"/>
  <c r="FV23" i="35"/>
  <c r="GQ33" i="35"/>
  <c r="GQ21" i="35"/>
  <c r="GQ9" i="35"/>
  <c r="GQ12" i="35"/>
  <c r="FQ33" i="7"/>
  <c r="FQ12" i="7"/>
  <c r="GO12" i="7"/>
  <c r="FW8" i="8"/>
  <c r="FS9" i="7"/>
  <c r="GM16" i="8"/>
  <c r="FW20" i="8"/>
  <c r="FS21" i="7"/>
  <c r="FW26" i="8"/>
  <c r="GM28" i="8"/>
  <c r="GI29" i="8"/>
  <c r="GA31" i="7"/>
  <c r="GA7" i="35"/>
  <c r="FW8" i="35"/>
  <c r="FS9" i="35"/>
  <c r="FO10" i="35"/>
  <c r="GI11" i="35"/>
  <c r="FW14" i="35"/>
  <c r="FS15" i="35"/>
  <c r="FO16" i="35"/>
  <c r="FW20" i="35"/>
  <c r="FO22" i="35"/>
  <c r="FS27" i="35"/>
  <c r="GA31" i="35"/>
  <c r="GQ31" i="7"/>
  <c r="GQ23" i="35"/>
  <c r="GQ11" i="35"/>
  <c r="FT9" i="7"/>
  <c r="GN10" i="7"/>
  <c r="GB13" i="8"/>
  <c r="FP16" i="8"/>
  <c r="GN16" i="8"/>
  <c r="GJ17" i="8"/>
  <c r="FX20" i="8"/>
  <c r="FT21" i="8"/>
  <c r="GB31" i="8"/>
  <c r="FX32" i="8"/>
  <c r="FT33" i="7"/>
  <c r="GB7" i="35"/>
  <c r="FP10" i="35"/>
  <c r="FX14" i="35"/>
  <c r="FP16" i="35"/>
  <c r="GB19" i="35"/>
  <c r="FT21" i="35"/>
  <c r="FP22" i="35"/>
  <c r="GN22" i="35"/>
  <c r="GJ23" i="35"/>
  <c r="FT27" i="35"/>
  <c r="FP28" i="35"/>
  <c r="GB31" i="35"/>
  <c r="FX32" i="35"/>
  <c r="FT33" i="35"/>
  <c r="GQ28" i="8"/>
  <c r="GQ16" i="8"/>
  <c r="GO16" i="8"/>
  <c r="GK17" i="7"/>
  <c r="FQ22" i="8"/>
  <c r="GO22" i="7"/>
  <c r="FU27" i="7"/>
  <c r="GO28" i="8"/>
  <c r="GO10" i="35"/>
  <c r="FQ16" i="35"/>
  <c r="GK23" i="35"/>
  <c r="GO28" i="35"/>
  <c r="GQ27" i="7"/>
  <c r="GQ15" i="7"/>
  <c r="GQ26" i="7"/>
  <c r="GQ14" i="7"/>
  <c r="GN13" i="8"/>
  <c r="GN13" i="7"/>
  <c r="GO7" i="7"/>
  <c r="GO7" i="8"/>
  <c r="GO25" i="8"/>
  <c r="GO25" i="7"/>
  <c r="GM28" i="7"/>
  <c r="GO31" i="7"/>
  <c r="GK17" i="8"/>
  <c r="GN28" i="8"/>
  <c r="GN28" i="7"/>
  <c r="GO16" i="7"/>
  <c r="FU9" i="8"/>
  <c r="GG18" i="7"/>
  <c r="GO22" i="8"/>
  <c r="GC25" i="8"/>
  <c r="FY26" i="7"/>
  <c r="FQ28" i="8"/>
  <c r="GO28" i="7"/>
  <c r="GK29" i="7"/>
  <c r="GC31" i="8"/>
  <c r="FY32" i="8"/>
  <c r="FU33" i="7"/>
  <c r="GC7" i="35"/>
  <c r="FY8" i="35"/>
  <c r="FU9" i="35"/>
  <c r="GO16" i="35"/>
  <c r="GC19" i="35"/>
  <c r="FU21" i="35"/>
  <c r="GO22" i="35"/>
  <c r="GC25" i="35"/>
  <c r="FU27" i="35"/>
  <c r="GK29" i="35"/>
  <c r="GC31" i="35"/>
  <c r="FY32" i="35"/>
  <c r="FU33" i="35"/>
  <c r="GM16" i="7"/>
  <c r="FZ8" i="7"/>
  <c r="FV9" i="8"/>
  <c r="FR10" i="8"/>
  <c r="GP10" i="7"/>
  <c r="GL11" i="8"/>
  <c r="FV15" i="7"/>
  <c r="GP16" i="8"/>
  <c r="GL17" i="8"/>
  <c r="GD19" i="8"/>
  <c r="FZ20" i="8"/>
  <c r="FV21" i="7"/>
  <c r="FR22" i="8"/>
  <c r="GP22" i="7"/>
  <c r="GP28" i="8"/>
  <c r="GL29" i="7"/>
  <c r="GD7" i="35"/>
  <c r="FZ8" i="35"/>
  <c r="FV9" i="35"/>
  <c r="GP10" i="35"/>
  <c r="GD19" i="35"/>
  <c r="FV21" i="35"/>
  <c r="GD25" i="35"/>
  <c r="FZ26" i="35"/>
  <c r="FV27" i="35"/>
  <c r="GP28" i="35"/>
  <c r="FV33" i="35"/>
  <c r="FT15" i="35"/>
  <c r="FY8" i="8"/>
  <c r="GM13" i="8"/>
  <c r="GM13" i="7"/>
  <c r="GL21" i="7"/>
  <c r="GL21" i="8"/>
  <c r="GA13" i="7"/>
  <c r="GA19" i="35"/>
  <c r="GM22" i="35"/>
  <c r="GM28" i="35"/>
  <c r="FT15" i="8"/>
  <c r="GB19" i="8"/>
  <c r="GB25" i="8"/>
  <c r="GN10" i="35"/>
  <c r="GN16" i="35"/>
  <c r="GO10" i="8"/>
  <c r="GM10" i="35"/>
  <c r="FO28" i="35"/>
  <c r="GC7" i="7"/>
  <c r="FQ16" i="8"/>
  <c r="GL12" i="8"/>
  <c r="FR23" i="7"/>
  <c r="GP29" i="8"/>
  <c r="GC19" i="7"/>
  <c r="GO13" i="8"/>
  <c r="GM12" i="7"/>
  <c r="GJ23" i="8"/>
  <c r="GJ23" i="7"/>
  <c r="GA19" i="8"/>
  <c r="GM16" i="35"/>
  <c r="GK11" i="8"/>
  <c r="GM24" i="7"/>
  <c r="GM8" i="7"/>
  <c r="GN12" i="8"/>
  <c r="GM20" i="8"/>
  <c r="GP33" i="8"/>
  <c r="GP27" i="7"/>
  <c r="GP15" i="7"/>
  <c r="GP13" i="7"/>
  <c r="GP12" i="7"/>
  <c r="GP26" i="7"/>
  <c r="GP25" i="7"/>
  <c r="GP22" i="8"/>
  <c r="GP21" i="7"/>
  <c r="GP20" i="7"/>
  <c r="GP17" i="7"/>
  <c r="GP16" i="7"/>
  <c r="GP14" i="8"/>
  <c r="GP10" i="8"/>
  <c r="GP24" i="7"/>
  <c r="GP23" i="7"/>
  <c r="GP19" i="8"/>
  <c r="GP18" i="8"/>
  <c r="GP11" i="7"/>
  <c r="GP32" i="7"/>
  <c r="GP8" i="7"/>
  <c r="GP31" i="7"/>
  <c r="GP7" i="7"/>
  <c r="GO27" i="7"/>
  <c r="GO19" i="7"/>
  <c r="GO11" i="7"/>
  <c r="GL28" i="8"/>
  <c r="GJ15" i="7"/>
  <c r="FV18" i="7"/>
  <c r="GL18" i="7"/>
  <c r="GN21" i="7"/>
  <c r="GB23" i="7"/>
  <c r="GB27" i="7"/>
  <c r="FX29" i="7"/>
  <c r="FV30" i="7"/>
  <c r="GL30" i="7"/>
  <c r="GD7" i="8"/>
  <c r="GL15" i="7"/>
  <c r="FY10" i="35"/>
  <c r="FO11" i="35"/>
  <c r="FW11" i="35"/>
  <c r="FU12" i="35"/>
  <c r="GC12" i="35"/>
  <c r="FS13" i="35"/>
  <c r="GA13" i="35"/>
  <c r="GI13" i="35"/>
  <c r="FY14" i="35"/>
  <c r="FO15" i="35"/>
  <c r="FW15" i="35"/>
  <c r="FU16" i="35"/>
  <c r="GC16" i="35"/>
  <c r="GK16" i="35"/>
  <c r="FQ18" i="35"/>
  <c r="FY18" i="35"/>
  <c r="FO19" i="35"/>
  <c r="FW19" i="35"/>
  <c r="GM19" i="35"/>
  <c r="FU20" i="35"/>
  <c r="GC20" i="35"/>
  <c r="FS21" i="35"/>
  <c r="GA21" i="35"/>
  <c r="GI21" i="35"/>
  <c r="FQ22" i="35"/>
  <c r="FO23" i="35"/>
  <c r="FW23" i="35"/>
  <c r="GM23" i="35"/>
  <c r="FU24" i="35"/>
  <c r="GA25" i="35"/>
  <c r="FQ26" i="35"/>
  <c r="FO27" i="35"/>
  <c r="FW27" i="35"/>
  <c r="GM27" i="35"/>
  <c r="FS29" i="35"/>
  <c r="GA29" i="35"/>
  <c r="FW31" i="35"/>
  <c r="GM31" i="35"/>
  <c r="FU32" i="35"/>
  <c r="GK32" i="35"/>
  <c r="FS33" i="35"/>
  <c r="GD8" i="35"/>
  <c r="GL8" i="35"/>
  <c r="FT9" i="35"/>
  <c r="GJ9" i="35"/>
  <c r="FR10" i="35"/>
  <c r="FP11" i="35"/>
  <c r="GD12" i="35"/>
  <c r="GL12" i="35"/>
  <c r="FT13" i="35"/>
  <c r="GB13" i="35"/>
  <c r="FZ14" i="35"/>
  <c r="FP15" i="35"/>
  <c r="FX15" i="35"/>
  <c r="FV16" i="35"/>
  <c r="GD16" i="35"/>
  <c r="GB17" i="35"/>
  <c r="GJ17" i="35"/>
  <c r="FR18" i="35"/>
  <c r="FZ18" i="35"/>
  <c r="FP19" i="35"/>
  <c r="GN19" i="35"/>
  <c r="FV20" i="35"/>
  <c r="GD20" i="35"/>
  <c r="FR22" i="35"/>
  <c r="FP23" i="35"/>
  <c r="FX23" i="35"/>
  <c r="GN23" i="35"/>
  <c r="FV24" i="35"/>
  <c r="GB25" i="35"/>
  <c r="FR26" i="35"/>
  <c r="FP27" i="35"/>
  <c r="FX27" i="35"/>
  <c r="GN27" i="35"/>
  <c r="FT29" i="35"/>
  <c r="GB29" i="35"/>
  <c r="GJ29" i="35"/>
  <c r="FV32" i="35"/>
  <c r="GD32" i="35"/>
  <c r="GL32" i="35"/>
  <c r="GJ33" i="35"/>
  <c r="GJ25" i="8"/>
  <c r="GK32" i="7"/>
  <c r="GL20" i="7"/>
  <c r="GL22" i="7"/>
  <c r="GN31" i="7"/>
  <c r="GL12" i="7"/>
  <c r="GN23" i="7"/>
  <c r="GL7" i="8"/>
  <c r="GM14" i="8"/>
  <c r="GK7" i="8"/>
  <c r="GK7" i="7"/>
  <c r="GK20" i="7"/>
  <c r="GK20" i="8"/>
  <c r="GK23" i="7"/>
  <c r="GK23" i="8"/>
  <c r="GM15" i="7"/>
  <c r="GM15" i="8"/>
  <c r="GM22" i="7"/>
  <c r="GM22" i="8"/>
  <c r="GK12" i="7"/>
  <c r="GK12" i="8"/>
  <c r="GI28" i="8"/>
  <c r="GM10" i="8"/>
  <c r="GM10" i="7"/>
  <c r="GM18" i="8"/>
  <c r="GM18" i="7"/>
  <c r="GM26" i="7"/>
  <c r="GM26" i="8"/>
  <c r="GM7" i="8"/>
  <c r="GM7" i="7"/>
  <c r="GM30" i="8"/>
  <c r="GM30" i="7"/>
  <c r="GN21" i="8"/>
  <c r="GI7" i="7"/>
  <c r="GM21" i="7"/>
  <c r="GM21" i="8"/>
  <c r="GK26" i="7"/>
  <c r="GK26" i="8"/>
  <c r="FS27" i="7"/>
  <c r="GM29" i="8"/>
  <c r="GM29" i="7"/>
  <c r="GC30" i="7"/>
  <c r="FQ32" i="7"/>
  <c r="FO33" i="7"/>
  <c r="GL10" i="8"/>
  <c r="GL10" i="7"/>
  <c r="GL14" i="8"/>
  <c r="GL14" i="7"/>
  <c r="GN29" i="8"/>
  <c r="GN29" i="7"/>
  <c r="GJ31" i="7"/>
  <c r="GJ31" i="8"/>
  <c r="GN26" i="8"/>
  <c r="GN26" i="7"/>
  <c r="GL27" i="8"/>
  <c r="GK28" i="7"/>
  <c r="GN15" i="7"/>
  <c r="GN10" i="8"/>
  <c r="GN22" i="7"/>
  <c r="GD27" i="8"/>
  <c r="FV31" i="8"/>
  <c r="GJ17" i="7"/>
  <c r="GN27" i="8"/>
  <c r="GN27" i="7"/>
  <c r="GL27" i="7"/>
  <c r="GL30" i="8"/>
  <c r="GK24" i="8"/>
  <c r="GK24" i="7"/>
  <c r="GJ12" i="7"/>
  <c r="GL15" i="8"/>
  <c r="FZ33" i="8"/>
  <c r="GJ9" i="7"/>
  <c r="GJ9" i="8"/>
  <c r="GI29" i="7"/>
  <c r="GL26" i="7"/>
  <c r="GM23" i="8"/>
  <c r="GM31" i="7"/>
  <c r="GL11" i="7"/>
  <c r="GN14" i="7"/>
  <c r="GN18" i="8"/>
  <c r="GL23" i="7"/>
  <c r="GL23" i="8"/>
  <c r="GN30" i="8"/>
  <c r="GL31" i="7"/>
  <c r="GN7" i="8"/>
  <c r="GN7" i="7"/>
  <c r="GN19" i="7"/>
  <c r="GJ33" i="7"/>
  <c r="GJ33" i="8"/>
  <c r="GN22" i="8"/>
  <c r="GN33" i="7"/>
  <c r="GN25" i="7"/>
  <c r="GN17" i="7"/>
  <c r="GN9" i="7"/>
  <c r="GN32" i="7"/>
  <c r="GN24" i="7"/>
  <c r="GN16" i="7"/>
  <c r="GN8" i="7"/>
  <c r="GM27" i="7"/>
  <c r="GM19" i="7"/>
  <c r="GM11" i="7"/>
  <c r="GM33" i="7"/>
  <c r="GM25" i="7"/>
  <c r="GM17" i="7"/>
  <c r="GM9" i="7"/>
  <c r="GL33" i="7"/>
  <c r="GL25" i="7"/>
  <c r="GL17" i="7"/>
  <c r="GL9" i="7"/>
  <c r="GL32" i="7"/>
  <c r="GL24" i="7"/>
  <c r="GL16" i="7"/>
  <c r="GL8" i="7"/>
  <c r="GG26" i="35"/>
  <c r="GH31" i="35"/>
  <c r="GH7" i="35"/>
  <c r="GH31" i="8"/>
  <c r="GH7" i="8"/>
  <c r="GI32" i="35"/>
  <c r="GI24" i="35"/>
  <c r="GI16" i="35"/>
  <c r="GI8" i="35"/>
  <c r="GI31" i="8"/>
  <c r="GI23" i="8"/>
  <c r="GI15" i="8"/>
  <c r="GI7" i="8"/>
  <c r="GJ30" i="8"/>
  <c r="GG20" i="7"/>
  <c r="GH30" i="35"/>
  <c r="GH11" i="7"/>
  <c r="GH30" i="8"/>
  <c r="GH22" i="8"/>
  <c r="GH14" i="8"/>
  <c r="GI20" i="35"/>
  <c r="GI31" i="35"/>
  <c r="GI23" i="35"/>
  <c r="GI7" i="35"/>
  <c r="GI11" i="7"/>
  <c r="GI22" i="8"/>
  <c r="GI14" i="8"/>
  <c r="GJ13" i="35"/>
  <c r="GJ29" i="8"/>
  <c r="GJ21" i="8"/>
  <c r="GJ13" i="8"/>
  <c r="GJ22" i="8"/>
  <c r="GK14" i="8"/>
  <c r="GG13" i="35"/>
  <c r="GG24" i="35"/>
  <c r="GH30" i="7"/>
  <c r="GH29" i="35"/>
  <c r="GI21" i="7"/>
  <c r="GJ20" i="35"/>
  <c r="GJ12" i="35"/>
  <c r="GJ28" i="8"/>
  <c r="GJ20" i="8"/>
  <c r="GJ12" i="8"/>
  <c r="GJ14" i="8"/>
  <c r="GK27" i="35"/>
  <c r="GK19" i="35"/>
  <c r="GK11" i="35"/>
  <c r="GK29" i="8"/>
  <c r="GK21" i="8"/>
  <c r="GK13" i="8"/>
  <c r="GH12" i="35"/>
  <c r="GH20" i="7"/>
  <c r="GH12" i="7"/>
  <c r="GI29" i="35"/>
  <c r="GI20" i="7"/>
  <c r="GJ27" i="35"/>
  <c r="GJ19" i="35"/>
  <c r="GJ11" i="35"/>
  <c r="GJ29" i="7"/>
  <c r="GJ21" i="7"/>
  <c r="GJ13" i="7"/>
  <c r="GJ32" i="7"/>
  <c r="GJ24" i="7"/>
  <c r="GJ16" i="7"/>
  <c r="GJ8" i="7"/>
  <c r="GJ27" i="8"/>
  <c r="GJ19" i="8"/>
  <c r="GJ11" i="8"/>
  <c r="GH19" i="7"/>
  <c r="GI19" i="7"/>
  <c r="GJ26" i="8"/>
  <c r="GJ18" i="8"/>
  <c r="GJ10" i="8"/>
  <c r="GK31" i="7"/>
  <c r="GK15" i="7"/>
  <c r="GK33" i="35"/>
  <c r="GK25" i="35"/>
  <c r="GK17" i="35"/>
  <c r="GK9" i="35"/>
  <c r="GK8" i="35"/>
  <c r="GK18" i="8"/>
  <c r="GK10" i="8"/>
  <c r="GF25" i="35"/>
  <c r="GG20" i="35"/>
  <c r="GH25" i="8"/>
  <c r="GH17" i="7"/>
  <c r="GI26" i="35"/>
  <c r="GI18" i="35"/>
  <c r="GI10" i="35"/>
  <c r="GI33" i="8"/>
  <c r="GI25" i="8"/>
  <c r="GI17" i="8"/>
  <c r="GI9" i="8"/>
  <c r="GJ32" i="35"/>
  <c r="GJ24" i="35"/>
  <c r="GJ16" i="35"/>
  <c r="GJ8" i="35"/>
  <c r="GJ32" i="8"/>
  <c r="GJ24" i="8"/>
  <c r="GJ16" i="8"/>
  <c r="GJ8" i="8"/>
  <c r="GK28" i="35"/>
  <c r="GK20" i="35"/>
  <c r="GK12" i="35"/>
  <c r="GK15" i="35"/>
  <c r="GK7" i="35"/>
  <c r="GG31" i="8"/>
  <c r="GG15" i="8"/>
  <c r="GH32" i="35"/>
  <c r="GH8" i="35"/>
  <c r="GH15" i="7"/>
  <c r="GH21" i="8"/>
  <c r="GH13" i="8"/>
  <c r="GI33" i="35"/>
  <c r="GI25" i="35"/>
  <c r="GI17" i="35"/>
  <c r="GI9" i="35"/>
  <c r="GI32" i="8"/>
  <c r="GI24" i="8"/>
  <c r="GI16" i="7"/>
  <c r="GI8" i="8"/>
  <c r="GJ15" i="8"/>
  <c r="GJ7" i="8"/>
  <c r="GK22" i="35"/>
  <c r="GK14" i="35"/>
  <c r="GK16" i="8"/>
  <c r="GK8" i="8"/>
  <c r="GK30" i="7"/>
  <c r="GK22" i="7"/>
  <c r="GK14" i="7"/>
  <c r="GK27" i="7"/>
  <c r="GK19" i="7"/>
  <c r="GK11" i="7"/>
  <c r="GJ27" i="7"/>
  <c r="GJ19" i="7"/>
  <c r="GJ11" i="7"/>
  <c r="GI27" i="7"/>
  <c r="GI26" i="8"/>
  <c r="GI25" i="7"/>
  <c r="GI20" i="8"/>
  <c r="GI17" i="7"/>
  <c r="GI16" i="8"/>
  <c r="GI15" i="7"/>
  <c r="GI14" i="7"/>
  <c r="GI24" i="7"/>
  <c r="GI23" i="7"/>
  <c r="GI22" i="7"/>
  <c r="GI21" i="8"/>
  <c r="GI18" i="8"/>
  <c r="GI13" i="7"/>
  <c r="GI11" i="8"/>
  <c r="GI10" i="7"/>
  <c r="GI19" i="8"/>
  <c r="GI12" i="7"/>
  <c r="GI33" i="7"/>
  <c r="GI9" i="7"/>
  <c r="GI32" i="7"/>
  <c r="GI8" i="7"/>
  <c r="GI31" i="7"/>
  <c r="GH28" i="35"/>
  <c r="GG26" i="7"/>
  <c r="GF30" i="8"/>
  <c r="GG28" i="8"/>
  <c r="GH18" i="8"/>
  <c r="GH7" i="7"/>
  <c r="GG22" i="8"/>
  <c r="GF11" i="35"/>
  <c r="GG32" i="35"/>
  <c r="GG8" i="35"/>
  <c r="GG12" i="7"/>
  <c r="GG15" i="7"/>
  <c r="GH18" i="35"/>
  <c r="GG18" i="35"/>
  <c r="GH23" i="8"/>
  <c r="GG29" i="8"/>
  <c r="GF17" i="35"/>
  <c r="GH19" i="8"/>
  <c r="GH22" i="35"/>
  <c r="GH16" i="8"/>
  <c r="GF10" i="35"/>
  <c r="GF22" i="8"/>
  <c r="GH17" i="35"/>
  <c r="GH24" i="8"/>
  <c r="GH27" i="35"/>
  <c r="GH26" i="35"/>
  <c r="GH24" i="35"/>
  <c r="GH10" i="7"/>
  <c r="GG10" i="35"/>
  <c r="GH22" i="7"/>
  <c r="GH15" i="8"/>
  <c r="GF33" i="35"/>
  <c r="GH14" i="7"/>
  <c r="GH16" i="35"/>
  <c r="GH11" i="8"/>
  <c r="GG19" i="35"/>
  <c r="GG7" i="8"/>
  <c r="GG23" i="7"/>
  <c r="GH25" i="35"/>
  <c r="GH28" i="7"/>
  <c r="GG11" i="35"/>
  <c r="GH25" i="7"/>
  <c r="GH31" i="7"/>
  <c r="GH20" i="35"/>
  <c r="GG29" i="35"/>
  <c r="GH10" i="8"/>
  <c r="GH18" i="7"/>
  <c r="GH17" i="8"/>
  <c r="GG23" i="8"/>
  <c r="GH19" i="35"/>
  <c r="GG28" i="35"/>
  <c r="GH14" i="35"/>
  <c r="GH33" i="8"/>
  <c r="GH9" i="8"/>
  <c r="GG30" i="8"/>
  <c r="GH27" i="7"/>
  <c r="GG27" i="35"/>
  <c r="GH9" i="7"/>
  <c r="GH23" i="7"/>
  <c r="GH26" i="7"/>
  <c r="GH29" i="7"/>
  <c r="GH32" i="8"/>
  <c r="GH8" i="8"/>
  <c r="GG29" i="7"/>
  <c r="GG14" i="8"/>
  <c r="GH11" i="35"/>
  <c r="GG28" i="7"/>
  <c r="GG31" i="7"/>
  <c r="GG7" i="7"/>
  <c r="GG10" i="7"/>
  <c r="GH10" i="35"/>
  <c r="GH29" i="8"/>
  <c r="GF29" i="7"/>
  <c r="GF14" i="8"/>
  <c r="GG12" i="8"/>
  <c r="GH33" i="35"/>
  <c r="GH9" i="35"/>
  <c r="GH21" i="7"/>
  <c r="GH13" i="7"/>
  <c r="GH32" i="7"/>
  <c r="GH24" i="7"/>
  <c r="GH16" i="7"/>
  <c r="GH8" i="7"/>
  <c r="GG12" i="35"/>
  <c r="GG21" i="8"/>
  <c r="GG13" i="8"/>
  <c r="GE22" i="35"/>
  <c r="GE14" i="35"/>
  <c r="GF29" i="8"/>
  <c r="GG33" i="35"/>
  <c r="GG25" i="35"/>
  <c r="GG17" i="35"/>
  <c r="GG9" i="35"/>
  <c r="GE22" i="8"/>
  <c r="GF12" i="35"/>
  <c r="GF31" i="35"/>
  <c r="GF23" i="35"/>
  <c r="GF15" i="35"/>
  <c r="GF7" i="35"/>
  <c r="GF25" i="7"/>
  <c r="GF28" i="8"/>
  <c r="GF20" i="8"/>
  <c r="GF12" i="7"/>
  <c r="GG27" i="8"/>
  <c r="GG19" i="8"/>
  <c r="GG11" i="8"/>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G32" i="8"/>
  <c r="GG24" i="8"/>
  <c r="GG16" i="8"/>
  <c r="GG8" i="8"/>
  <c r="GG33" i="7"/>
  <c r="GG25" i="7"/>
  <c r="GG17" i="7"/>
  <c r="GG9" i="7"/>
  <c r="GF30" i="35"/>
  <c r="GF22" i="35"/>
  <c r="GF14" i="35"/>
  <c r="GF21" i="8"/>
  <c r="GF13" i="8"/>
  <c r="GF26" i="8"/>
  <c r="FP14" i="7"/>
  <c r="GE30" i="8"/>
  <c r="GF28" i="35"/>
  <c r="GF20" i="35"/>
  <c r="GF19" i="7"/>
  <c r="GF11" i="7"/>
  <c r="GF30" i="7"/>
  <c r="GE29" i="8"/>
  <c r="GF27" i="35"/>
  <c r="GF19"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 r="GL19" i="8" l="1"/>
  <c r="GL19" i="36"/>
  <c r="GL19" i="7"/>
  <c r="GL19" i="37"/>
  <c r="GL19" i="35"/>
</calcChain>
</file>

<file path=xl/sharedStrings.xml><?xml version="1.0" encoding="utf-8"?>
<sst xmlns="http://schemas.openxmlformats.org/spreadsheetml/2006/main" count="8318"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13480</xdr:colOff>
      <xdr:row>2</xdr:row>
      <xdr:rowOff>68816</xdr:rowOff>
    </xdr:from>
    <xdr:to>
      <xdr:col>200</xdr:col>
      <xdr:colOff>440570</xdr:colOff>
      <xdr:row>4</xdr:row>
      <xdr:rowOff>78841</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683912" y="467134"/>
          <a:ext cx="976522" cy="4949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80210</xdr:colOff>
      <xdr:row>2</xdr:row>
      <xdr:rowOff>36003</xdr:rowOff>
    </xdr:from>
    <xdr:to>
      <xdr:col>200</xdr:col>
      <xdr:colOff>407299</xdr:colOff>
      <xdr:row>4</xdr:row>
      <xdr:rowOff>56055</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789187" y="434321"/>
          <a:ext cx="976521"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86137</xdr:colOff>
      <xdr:row>2</xdr:row>
      <xdr:rowOff>1366</xdr:rowOff>
    </xdr:from>
    <xdr:to>
      <xdr:col>200</xdr:col>
      <xdr:colOff>413225</xdr:colOff>
      <xdr:row>4</xdr:row>
      <xdr:rowOff>21418</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699864" y="399684"/>
          <a:ext cx="976520"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90690</xdr:colOff>
      <xdr:row>1</xdr:row>
      <xdr:rowOff>201892</xdr:rowOff>
    </xdr:from>
    <xdr:to>
      <xdr:col>200</xdr:col>
      <xdr:colOff>417780</xdr:colOff>
      <xdr:row>4</xdr:row>
      <xdr:rowOff>14126</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661122" y="392392"/>
          <a:ext cx="976522"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3</xdr:row>
      <xdr:rowOff>3645</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3</xdr:row>
      <xdr:rowOff>3645</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54040</xdr:colOff>
      <xdr:row>1</xdr:row>
      <xdr:rowOff>125331</xdr:rowOff>
    </xdr:from>
    <xdr:to>
      <xdr:col>200</xdr:col>
      <xdr:colOff>481130</xdr:colOff>
      <xdr:row>3</xdr:row>
      <xdr:rowOff>165434</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724472" y="333149"/>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18034</xdr:colOff>
      <xdr:row>2</xdr:row>
      <xdr:rowOff>36005</xdr:rowOff>
    </xdr:from>
    <xdr:to>
      <xdr:col>200</xdr:col>
      <xdr:colOff>445124</xdr:colOff>
      <xdr:row>4</xdr:row>
      <xdr:rowOff>76108</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671148" y="451641"/>
          <a:ext cx="976521"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96160</xdr:colOff>
      <xdr:row>1</xdr:row>
      <xdr:rowOff>200528</xdr:rowOff>
    </xdr:from>
    <xdr:to>
      <xdr:col>200</xdr:col>
      <xdr:colOff>423250</xdr:colOff>
      <xdr:row>4</xdr:row>
      <xdr:rowOff>32813</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649274" y="408346"/>
          <a:ext cx="976521"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87500</xdr:colOff>
      <xdr:row>2</xdr:row>
      <xdr:rowOff>28713</xdr:rowOff>
    </xdr:from>
    <xdr:to>
      <xdr:col>200</xdr:col>
      <xdr:colOff>414590</xdr:colOff>
      <xdr:row>4</xdr:row>
      <xdr:rowOff>68816</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657932" y="444349"/>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90692</xdr:colOff>
      <xdr:row>2</xdr:row>
      <xdr:rowOff>20057</xdr:rowOff>
    </xdr:from>
    <xdr:to>
      <xdr:col>200</xdr:col>
      <xdr:colOff>417782</xdr:colOff>
      <xdr:row>4</xdr:row>
      <xdr:rowOff>60160</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661124" y="435693"/>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Fileserver\voln\GIES\05_DEMF_GM_A_Analisis_Series_Publicacion\2.-Colocaciones\7.-SAS\2.Balances\2.publicacion_23\SERIES_DEPOSITOS_23_SDB.xlsx" TargetMode="External"/><Relationship Id="rId1" Type="http://schemas.openxmlformats.org/officeDocument/2006/relationships/externalLinkPath" Target="file:///\\Fileserver\voln\GIES\05_DEMF_GM_A_Analisis_Series_Publicacion\2.-Colocaciones\7.-SAS\2.Balances\2.publicacion_23\SERIES_DEPOSITOS_23_SDB.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UADRO2_03"/>
      <sheetName val="CUADRO2_04"/>
      <sheetName val="CUADRO2_05"/>
      <sheetName val="CUADRO2_06"/>
      <sheetName val="CUADRO2_08"/>
      <sheetName val="CUADRO2_09"/>
    </sheetNames>
    <sheetDataSet>
      <sheetData sheetId="0">
        <row r="2">
          <cell r="C2">
            <v>1689879.834946</v>
          </cell>
          <cell r="D2">
            <v>1553619.3191579999</v>
          </cell>
          <cell r="E2">
            <v>1717162.2873740001</v>
          </cell>
          <cell r="F2">
            <v>1649720.993544</v>
          </cell>
          <cell r="G2">
            <v>1575749.6309080001</v>
          </cell>
          <cell r="H2">
            <v>1468902.0839259999</v>
          </cell>
          <cell r="I2">
            <v>1327585.767182</v>
          </cell>
          <cell r="J2">
            <v>1340033.4758049999</v>
          </cell>
          <cell r="K2">
            <v>1213125.8418769999</v>
          </cell>
          <cell r="L2">
            <v>1162567.5834250001</v>
          </cell>
          <cell r="M2">
            <v>1207701.0003219999</v>
          </cell>
          <cell r="N2">
            <v>1242554.1289929999</v>
          </cell>
          <cell r="O2">
            <v>1164463.067418</v>
          </cell>
          <cell r="P2">
            <v>1135707.3862379999</v>
          </cell>
          <cell r="Q2">
            <v>1150530.2829460001</v>
          </cell>
          <cell r="R2">
            <v>1228993.8970880001</v>
          </cell>
          <cell r="S2">
            <v>1391227.146221</v>
          </cell>
          <cell r="T2">
            <v>1151226.253918</v>
          </cell>
          <cell r="U2">
            <v>1177980.3990829999</v>
          </cell>
          <cell r="V2">
            <v>1179962.6031440001</v>
          </cell>
          <cell r="W2">
            <v>1164959.88891</v>
          </cell>
          <cell r="X2">
            <v>1075237.1003479999</v>
          </cell>
          <cell r="Y2">
            <v>1187106.7340780001</v>
          </cell>
          <cell r="Z2">
            <v>1196626.298583</v>
          </cell>
          <cell r="AA2">
            <v>1163310.091305</v>
          </cell>
          <cell r="AB2">
            <v>1172514.3423250001</v>
          </cell>
          <cell r="AC2">
            <v>1231675.7238060001</v>
          </cell>
          <cell r="AD2">
            <v>1189464.759944</v>
          </cell>
          <cell r="AE2">
            <v>1337484.242667</v>
          </cell>
          <cell r="AF2">
            <v>1235243.2974030001</v>
          </cell>
          <cell r="AG2">
            <v>1226232.4550409999</v>
          </cell>
          <cell r="AH2">
            <v>1194202.6186200001</v>
          </cell>
          <cell r="AI2">
            <v>1196125.3868799999</v>
          </cell>
          <cell r="AJ2">
            <v>1218162.227009</v>
          </cell>
          <cell r="AK2">
            <v>1330023.575554</v>
          </cell>
          <cell r="AL2">
            <v>1355602.7918</v>
          </cell>
          <cell r="AM2">
            <v>1291859.2870420001</v>
          </cell>
          <cell r="AN2">
            <v>1511176.4915469999</v>
          </cell>
          <cell r="AO2">
            <v>1289851.4762510001</v>
          </cell>
          <cell r="AP2">
            <v>1370151.0926089999</v>
          </cell>
          <cell r="AQ2">
            <v>1522810.272996</v>
          </cell>
          <cell r="AR2">
            <v>1380597.1070900001</v>
          </cell>
        </row>
        <row r="3">
          <cell r="C3">
            <v>135370.893362</v>
          </cell>
          <cell r="D3">
            <v>110065.231933</v>
          </cell>
          <cell r="E3">
            <v>136041.91426399999</v>
          </cell>
          <cell r="F3">
            <v>113605.20000300001</v>
          </cell>
          <cell r="G3">
            <v>40521.763878999998</v>
          </cell>
          <cell r="H3">
            <v>104474.72769699999</v>
          </cell>
          <cell r="I3">
            <v>37358.395873000001</v>
          </cell>
          <cell r="J3">
            <v>26220.986789999999</v>
          </cell>
          <cell r="K3">
            <v>32081.027483999998</v>
          </cell>
          <cell r="L3">
            <v>54810.846875000003</v>
          </cell>
          <cell r="M3">
            <v>20587.665083</v>
          </cell>
          <cell r="N3">
            <v>53913.935214999998</v>
          </cell>
          <cell r="O3">
            <v>49464.996104999998</v>
          </cell>
          <cell r="P3">
            <v>42047.689917999996</v>
          </cell>
          <cell r="Q3">
            <v>32530.821495</v>
          </cell>
          <cell r="R3">
            <v>39730.681189000003</v>
          </cell>
          <cell r="S3">
            <v>59369.232129999997</v>
          </cell>
          <cell r="T3">
            <v>55806.798974999998</v>
          </cell>
          <cell r="U3">
            <v>53334.818547000003</v>
          </cell>
          <cell r="V3">
            <v>42396.632322999998</v>
          </cell>
          <cell r="W3">
            <v>30014.772647999998</v>
          </cell>
          <cell r="X3">
            <v>27999.992652000001</v>
          </cell>
          <cell r="Y3">
            <v>37105.407935000003</v>
          </cell>
          <cell r="Z3">
            <v>40901.906225999999</v>
          </cell>
          <cell r="AA3">
            <v>41024.568259</v>
          </cell>
          <cell r="AB3">
            <v>33655.573149000003</v>
          </cell>
          <cell r="AC3">
            <v>30594.211001</v>
          </cell>
          <cell r="AD3">
            <v>20654.883662</v>
          </cell>
          <cell r="AE3">
            <v>20865.154023999999</v>
          </cell>
          <cell r="AF3">
            <v>53517.242837999998</v>
          </cell>
          <cell r="AG3">
            <v>45352.905267000002</v>
          </cell>
          <cell r="AH3">
            <v>53023.334536000002</v>
          </cell>
          <cell r="AI3">
            <v>45583.135771000001</v>
          </cell>
          <cell r="AJ3">
            <v>50515.719847</v>
          </cell>
          <cell r="AK3">
            <v>35257.494834999998</v>
          </cell>
          <cell r="AL3">
            <v>71150.188026000003</v>
          </cell>
          <cell r="AM3">
            <v>46967.001067999998</v>
          </cell>
          <cell r="AN3">
            <v>69679.929692999998</v>
          </cell>
          <cell r="AO3">
            <v>69691.364449999994</v>
          </cell>
          <cell r="AP3">
            <v>53895.239391000003</v>
          </cell>
          <cell r="AQ3">
            <v>105177.924506</v>
          </cell>
          <cell r="AR3">
            <v>79544.010345999995</v>
          </cell>
        </row>
        <row r="4">
          <cell r="C4">
            <v>251165.77064599999</v>
          </cell>
          <cell r="D4">
            <v>201197.749878</v>
          </cell>
          <cell r="E4">
            <v>176136.770158</v>
          </cell>
          <cell r="F4">
            <v>169755.36279499999</v>
          </cell>
          <cell r="G4">
            <v>174557.660129</v>
          </cell>
          <cell r="H4">
            <v>185229.833488</v>
          </cell>
          <cell r="I4">
            <v>182556.36900899999</v>
          </cell>
          <cell r="J4">
            <v>169430.625249</v>
          </cell>
          <cell r="K4">
            <v>176940.08863099999</v>
          </cell>
          <cell r="L4">
            <v>195995.62927</v>
          </cell>
          <cell r="M4">
            <v>217559.09219299999</v>
          </cell>
          <cell r="N4">
            <v>298328.188387</v>
          </cell>
          <cell r="O4">
            <v>293269.188769</v>
          </cell>
          <cell r="P4">
            <v>263553.623303</v>
          </cell>
          <cell r="Q4">
            <v>261120.73889400001</v>
          </cell>
          <cell r="R4">
            <v>284185.97080000001</v>
          </cell>
          <cell r="S4">
            <v>300511.87945399998</v>
          </cell>
          <cell r="T4">
            <v>303797.49792300002</v>
          </cell>
          <cell r="U4">
            <v>322372.70717499999</v>
          </cell>
          <cell r="V4">
            <v>332127.46614199999</v>
          </cell>
          <cell r="W4">
            <v>394923.06832899997</v>
          </cell>
          <cell r="X4">
            <v>470651.10172600002</v>
          </cell>
          <cell r="Y4">
            <v>417613.28219699999</v>
          </cell>
          <cell r="Z4">
            <v>421724.21222300001</v>
          </cell>
          <cell r="AA4">
            <v>428414.09205199999</v>
          </cell>
          <cell r="AB4">
            <v>454333.01156299998</v>
          </cell>
          <cell r="AC4">
            <v>491300.03167300002</v>
          </cell>
          <cell r="AD4">
            <v>497932.70313600003</v>
          </cell>
          <cell r="AE4">
            <v>487704.565817</v>
          </cell>
          <cell r="AF4">
            <v>467804.48267200001</v>
          </cell>
          <cell r="AG4">
            <v>514755.47217199998</v>
          </cell>
          <cell r="AH4">
            <v>540383.273025</v>
          </cell>
          <cell r="AI4">
            <v>569221.976883</v>
          </cell>
          <cell r="AJ4">
            <v>596194.60580500006</v>
          </cell>
          <cell r="AK4">
            <v>553555.64238900004</v>
          </cell>
          <cell r="AL4">
            <v>584938.71204699995</v>
          </cell>
          <cell r="AM4">
            <v>573458.56950800004</v>
          </cell>
          <cell r="AN4">
            <v>589057.03150599997</v>
          </cell>
          <cell r="AO4">
            <v>604613.03382300003</v>
          </cell>
          <cell r="AP4">
            <v>612552.09210600005</v>
          </cell>
          <cell r="AQ4">
            <v>628933.02557499998</v>
          </cell>
          <cell r="AR4">
            <v>677073.31591100001</v>
          </cell>
        </row>
        <row r="5">
          <cell r="C5">
            <v>14109355.594159</v>
          </cell>
          <cell r="D5">
            <v>13722213.491017001</v>
          </cell>
          <cell r="E5">
            <v>13511261.879853999</v>
          </cell>
          <cell r="F5">
            <v>13603185.392284</v>
          </cell>
          <cell r="G5">
            <v>12568574.249479</v>
          </cell>
          <cell r="H5">
            <v>12699892.790558999</v>
          </cell>
          <cell r="I5">
            <v>11582020.554117</v>
          </cell>
          <cell r="J5">
            <v>11693828.060412001</v>
          </cell>
          <cell r="K5">
            <v>11312782.307022</v>
          </cell>
          <cell r="L5">
            <v>11153142.892988</v>
          </cell>
          <cell r="M5">
            <v>10669684.729630001</v>
          </cell>
          <cell r="N5">
            <v>10833098.198868999</v>
          </cell>
          <cell r="O5">
            <v>10726279.01842</v>
          </cell>
          <cell r="P5">
            <v>10467875.035021</v>
          </cell>
          <cell r="Q5">
            <v>10733884.866657</v>
          </cell>
          <cell r="R5">
            <v>10781714.469701</v>
          </cell>
          <cell r="S5">
            <v>10966154.518733</v>
          </cell>
          <cell r="T5">
            <v>10560677.465226</v>
          </cell>
          <cell r="U5">
            <v>10445782.778796</v>
          </cell>
          <cell r="V5">
            <v>10654645.348128</v>
          </cell>
          <cell r="W5">
            <v>10620744.913594</v>
          </cell>
          <cell r="X5">
            <v>10489074.68475</v>
          </cell>
          <cell r="Y5">
            <v>10794014.530400001</v>
          </cell>
          <cell r="Z5">
            <v>11068196.215055</v>
          </cell>
          <cell r="AA5">
            <v>11139045.814154999</v>
          </cell>
          <cell r="AB5">
            <v>11588799.493779</v>
          </cell>
          <cell r="AC5">
            <v>11328704.361687999</v>
          </cell>
          <cell r="AD5">
            <v>11342263.022286</v>
          </cell>
          <cell r="AE5">
            <v>11595766.771353001</v>
          </cell>
          <cell r="AF5">
            <v>11470988.263351001</v>
          </cell>
          <cell r="AG5">
            <v>11184662.456365</v>
          </cell>
          <cell r="AH5">
            <v>11002221.778321</v>
          </cell>
          <cell r="AI5">
            <v>11073029.946674</v>
          </cell>
          <cell r="AJ5">
            <v>11122617.591724999</v>
          </cell>
          <cell r="AK5">
            <v>11382885.127392</v>
          </cell>
          <cell r="AL5">
            <v>12073077.897365</v>
          </cell>
          <cell r="AM5">
            <v>11711209.675375</v>
          </cell>
          <cell r="AN5">
            <v>11777068.911</v>
          </cell>
          <cell r="AO5">
            <v>12243776.340058001</v>
          </cell>
          <cell r="AP5">
            <v>12228533.581778999</v>
          </cell>
          <cell r="AQ5">
            <v>12172473.336507</v>
          </cell>
          <cell r="AR5">
            <v>11777634.586958</v>
          </cell>
        </row>
        <row r="6">
          <cell r="C6">
            <v>9535173.8351889998</v>
          </cell>
          <cell r="D6">
            <v>9141066.1224680003</v>
          </cell>
          <cell r="E6">
            <v>9157093.0623640008</v>
          </cell>
          <cell r="F6">
            <v>9015890.1394439992</v>
          </cell>
          <cell r="G6">
            <v>8569611.2530649994</v>
          </cell>
          <cell r="H6">
            <v>8671663.9569809996</v>
          </cell>
          <cell r="I6">
            <v>8054468.1846340001</v>
          </cell>
          <cell r="J6">
            <v>8062616.6995379999</v>
          </cell>
          <cell r="K6">
            <v>7672670.3717799997</v>
          </cell>
          <cell r="L6">
            <v>7591138.3911429998</v>
          </cell>
          <cell r="M6">
            <v>7386195.4511479996</v>
          </cell>
          <cell r="N6">
            <v>7536472.4527700003</v>
          </cell>
          <cell r="O6">
            <v>7536064.9381710002</v>
          </cell>
          <cell r="P6">
            <v>7468521.6898980001</v>
          </cell>
          <cell r="Q6">
            <v>7349286.6825970002</v>
          </cell>
          <cell r="R6">
            <v>7466371.3589390004</v>
          </cell>
          <cell r="S6">
            <v>7490411.0778780002</v>
          </cell>
          <cell r="T6">
            <v>7327100.1966690002</v>
          </cell>
          <cell r="U6">
            <v>7379070.1050239997</v>
          </cell>
          <cell r="V6">
            <v>7582157.6537060002</v>
          </cell>
          <cell r="W6">
            <v>7484225.6248629997</v>
          </cell>
          <cell r="X6">
            <v>7622679.4281090004</v>
          </cell>
          <cell r="Y6">
            <v>7553559.429339</v>
          </cell>
          <cell r="Z6">
            <v>7816355.2870669998</v>
          </cell>
          <cell r="AA6">
            <v>7886410.646803</v>
          </cell>
          <cell r="AB6">
            <v>7674719.5557770003</v>
          </cell>
          <cell r="AC6">
            <v>7953415.7833200004</v>
          </cell>
          <cell r="AD6">
            <v>7919785.9180439999</v>
          </cell>
          <cell r="AE6">
            <v>7819776.819286</v>
          </cell>
          <cell r="AF6">
            <v>7799220.5862530004</v>
          </cell>
          <cell r="AG6">
            <v>7946634.6228649998</v>
          </cell>
          <cell r="AH6">
            <v>7773394.0524359997</v>
          </cell>
          <cell r="AI6">
            <v>7821578.7238290003</v>
          </cell>
          <cell r="AJ6">
            <v>8035574.3063089997</v>
          </cell>
          <cell r="AK6">
            <v>7872420.0465000002</v>
          </cell>
          <cell r="AL6">
            <v>8571944.6364089996</v>
          </cell>
          <cell r="AM6">
            <v>8086679.219052</v>
          </cell>
          <cell r="AN6">
            <v>8133272.2220299998</v>
          </cell>
          <cell r="AO6">
            <v>8149766.2568509998</v>
          </cell>
          <cell r="AP6">
            <v>8078829.609131</v>
          </cell>
          <cell r="AQ6">
            <v>8150679.0785980001</v>
          </cell>
          <cell r="AR6">
            <v>8026923.7261530003</v>
          </cell>
        </row>
        <row r="8">
          <cell r="C8">
            <v>14727276.333202999</v>
          </cell>
          <cell r="D8">
            <v>14053418.656076999</v>
          </cell>
          <cell r="E8">
            <v>13733747.933428001</v>
          </cell>
          <cell r="F8">
            <v>13281687.761351001</v>
          </cell>
          <cell r="G8">
            <v>13131271.483008999</v>
          </cell>
          <cell r="H8">
            <v>13298330.410264</v>
          </cell>
          <cell r="I8">
            <v>12805627.708896</v>
          </cell>
          <cell r="J8">
            <v>12592640.286865</v>
          </cell>
          <cell r="K8">
            <v>12802257.27682</v>
          </cell>
          <cell r="L8">
            <v>12586758.609147999</v>
          </cell>
          <cell r="M8">
            <v>12201591.2158</v>
          </cell>
          <cell r="N8">
            <v>13568648.257649001</v>
          </cell>
          <cell r="O8">
            <v>12714993.354279</v>
          </cell>
          <cell r="P8">
            <v>12408524.388432</v>
          </cell>
          <cell r="Q8">
            <v>12577896.10571</v>
          </cell>
          <cell r="R8">
            <v>12640267.707332</v>
          </cell>
          <cell r="S8">
            <v>12830030.466212999</v>
          </cell>
          <cell r="T8">
            <v>13088782.941984</v>
          </cell>
          <cell r="U8">
            <v>12789329.831395</v>
          </cell>
          <cell r="V8">
            <v>12669739.139676001</v>
          </cell>
          <cell r="W8">
            <v>12867245.901618</v>
          </cell>
          <cell r="X8">
            <v>13054871.290119</v>
          </cell>
          <cell r="Y8">
            <v>12682142.007046999</v>
          </cell>
          <cell r="Z8">
            <v>13650669.849083999</v>
          </cell>
          <cell r="AA8">
            <v>13012056.824127</v>
          </cell>
          <cell r="AB8">
            <v>13017498.968553999</v>
          </cell>
          <cell r="AC8">
            <v>13563943.051756</v>
          </cell>
          <cell r="AD8">
            <v>13325515.188315</v>
          </cell>
          <cell r="AE8">
            <v>13308700.920933999</v>
          </cell>
          <cell r="AF8">
            <v>13429648.801992999</v>
          </cell>
          <cell r="AG8">
            <v>13186353.759916</v>
          </cell>
          <cell r="AH8">
            <v>13111278.038334001</v>
          </cell>
          <cell r="AI8">
            <v>12799520.274184</v>
          </cell>
          <cell r="AJ8">
            <v>13105534.875525</v>
          </cell>
          <cell r="AK8">
            <v>13073423.358068001</v>
          </cell>
          <cell r="AL8">
            <v>13407957.56319</v>
          </cell>
          <cell r="AM8">
            <v>13216737.56473</v>
          </cell>
          <cell r="AN8">
            <v>13063256.433509</v>
          </cell>
          <cell r="AO8">
            <v>13217741.113079</v>
          </cell>
          <cell r="AP8">
            <v>13369368.835960001</v>
          </cell>
          <cell r="AQ8">
            <v>13828169.178321</v>
          </cell>
          <cell r="AR8">
            <v>13981272.266214</v>
          </cell>
        </row>
        <row r="10">
          <cell r="C10">
            <v>1982093.142097</v>
          </cell>
          <cell r="D10">
            <v>1919856.7550059999</v>
          </cell>
          <cell r="E10">
            <v>1837820.7893620001</v>
          </cell>
          <cell r="F10">
            <v>1779412.662034</v>
          </cell>
          <cell r="G10">
            <v>1702015.2145819999</v>
          </cell>
          <cell r="H10">
            <v>1698374.951019</v>
          </cell>
          <cell r="I10">
            <v>1602140.208411</v>
          </cell>
          <cell r="J10">
            <v>1557797.365241</v>
          </cell>
          <cell r="K10">
            <v>1507136.2788549999</v>
          </cell>
          <cell r="L10">
            <v>1463910.466521</v>
          </cell>
          <cell r="M10">
            <v>1441024.8992379999</v>
          </cell>
          <cell r="N10">
            <v>1479986.7680240001</v>
          </cell>
          <cell r="O10">
            <v>1427817.719</v>
          </cell>
          <cell r="P10">
            <v>1395918.5927860001</v>
          </cell>
          <cell r="Q10">
            <v>1404604.2575719999</v>
          </cell>
          <cell r="R10">
            <v>1456874.4349469999</v>
          </cell>
          <cell r="S10">
            <v>1384845.673922</v>
          </cell>
          <cell r="T10">
            <v>1396276.4515110001</v>
          </cell>
          <cell r="U10">
            <v>1289340.3968700001</v>
          </cell>
          <cell r="V10">
            <v>1333901.382884</v>
          </cell>
          <cell r="W10">
            <v>1373588.7490970001</v>
          </cell>
          <cell r="X10">
            <v>1366263.5642530001</v>
          </cell>
          <cell r="Y10">
            <v>1382701.60883</v>
          </cell>
          <cell r="Z10">
            <v>1464317.383473</v>
          </cell>
          <cell r="AA10">
            <v>1442146.185202</v>
          </cell>
          <cell r="AB10">
            <v>1468691.2209360001</v>
          </cell>
          <cell r="AC10">
            <v>1506584.659213</v>
          </cell>
          <cell r="AD10">
            <v>1480408.2717599999</v>
          </cell>
          <cell r="AE10">
            <v>1526390.3463030001</v>
          </cell>
          <cell r="AF10">
            <v>1572630.7984430001</v>
          </cell>
          <cell r="AG10">
            <v>1564123.8186900001</v>
          </cell>
          <cell r="AH10">
            <v>1582970.8818910001</v>
          </cell>
          <cell r="AI10">
            <v>1569714.432637</v>
          </cell>
          <cell r="AJ10">
            <v>1647884.072038</v>
          </cell>
          <cell r="AK10">
            <v>1638087.293053</v>
          </cell>
          <cell r="AL10">
            <v>1635271.870042</v>
          </cell>
          <cell r="AM10">
            <v>1810954.2946009999</v>
          </cell>
          <cell r="AN10">
            <v>1914704.0278149999</v>
          </cell>
          <cell r="AO10">
            <v>1830940.0446329999</v>
          </cell>
          <cell r="AP10">
            <v>1733624.6556579999</v>
          </cell>
          <cell r="AQ10">
            <v>1923547.6176140001</v>
          </cell>
          <cell r="AR10">
            <v>1711637.1116279999</v>
          </cell>
        </row>
        <row r="11">
          <cell r="C11">
            <v>142417.923431</v>
          </cell>
          <cell r="D11">
            <v>146089.71244500001</v>
          </cell>
          <cell r="E11">
            <v>147465.37827399999</v>
          </cell>
          <cell r="F11">
            <v>136622.84487199999</v>
          </cell>
          <cell r="G11">
            <v>135573.66777199999</v>
          </cell>
          <cell r="H11">
            <v>151360.25622800001</v>
          </cell>
          <cell r="I11">
            <v>142846.64540899999</v>
          </cell>
          <cell r="J11">
            <v>147164.98188100001</v>
          </cell>
          <cell r="K11">
            <v>148799.61436000001</v>
          </cell>
          <cell r="L11">
            <v>125967.44478599999</v>
          </cell>
          <cell r="M11">
            <v>119998.29059999999</v>
          </cell>
          <cell r="N11">
            <v>131490.16335799999</v>
          </cell>
          <cell r="O11">
            <v>141080.49719699999</v>
          </cell>
          <cell r="P11">
            <v>149988.86365799999</v>
          </cell>
          <cell r="Q11">
            <v>159814.10419700001</v>
          </cell>
          <cell r="R11">
            <v>136120.51691400001</v>
          </cell>
          <cell r="S11">
            <v>160110.611122</v>
          </cell>
          <cell r="T11">
            <v>152029.54659899999</v>
          </cell>
          <cell r="U11">
            <v>156316.96948100001</v>
          </cell>
          <cell r="V11">
            <v>170354.64249100001</v>
          </cell>
          <cell r="W11">
            <v>181291.894932</v>
          </cell>
          <cell r="X11">
            <v>168345.446191</v>
          </cell>
          <cell r="Y11">
            <v>190368.51112700001</v>
          </cell>
          <cell r="Z11">
            <v>189813.21712099999</v>
          </cell>
          <cell r="AA11">
            <v>169990.426962</v>
          </cell>
          <cell r="AB11">
            <v>177489.24295399999</v>
          </cell>
          <cell r="AC11">
            <v>168095.596712</v>
          </cell>
          <cell r="AD11">
            <v>166380.32552099999</v>
          </cell>
          <cell r="AE11">
            <v>163939.06052999999</v>
          </cell>
          <cell r="AF11">
            <v>167289.55357399999</v>
          </cell>
          <cell r="AG11">
            <v>176605.06913300001</v>
          </cell>
          <cell r="AH11">
            <v>172056.897983</v>
          </cell>
          <cell r="AI11">
            <v>164701.212956</v>
          </cell>
          <cell r="AJ11">
            <v>179117.640396</v>
          </cell>
          <cell r="AK11">
            <v>200595.370111</v>
          </cell>
          <cell r="AL11">
            <v>209135.63263800001</v>
          </cell>
          <cell r="AM11">
            <v>209401.945745</v>
          </cell>
          <cell r="AN11">
            <v>216952.56799400001</v>
          </cell>
          <cell r="AO11">
            <v>221582.97541899999</v>
          </cell>
          <cell r="AP11">
            <v>243663.73959899999</v>
          </cell>
          <cell r="AQ11">
            <v>220679.20368899999</v>
          </cell>
          <cell r="AR11">
            <v>208567.44117500001</v>
          </cell>
        </row>
        <row r="12">
          <cell r="C12">
            <v>3592505.3364659999</v>
          </cell>
          <cell r="D12">
            <v>3457696.7802900001</v>
          </cell>
          <cell r="E12">
            <v>3348514.6854639999</v>
          </cell>
          <cell r="F12">
            <v>3285550.8579520001</v>
          </cell>
          <cell r="G12">
            <v>3149993.421871</v>
          </cell>
          <cell r="H12">
            <v>3197728.9251629999</v>
          </cell>
          <cell r="I12">
            <v>2948636.3071610001</v>
          </cell>
          <cell r="J12">
            <v>2899456.5143030002</v>
          </cell>
          <cell r="K12">
            <v>2784809.3340380001</v>
          </cell>
          <cell r="L12">
            <v>2708713.332095</v>
          </cell>
          <cell r="M12">
            <v>2719451.392796</v>
          </cell>
          <cell r="N12">
            <v>2755278.7726949998</v>
          </cell>
          <cell r="O12">
            <v>2807681.529786</v>
          </cell>
          <cell r="P12">
            <v>2743750.6867789999</v>
          </cell>
          <cell r="Q12">
            <v>2732253.8456020001</v>
          </cell>
          <cell r="R12">
            <v>2728274.713554</v>
          </cell>
          <cell r="S12">
            <v>2761390.3609620002</v>
          </cell>
          <cell r="T12">
            <v>2732584.8983649998</v>
          </cell>
          <cell r="U12">
            <v>2780950.067673</v>
          </cell>
          <cell r="V12">
            <v>2803088.4791049999</v>
          </cell>
          <cell r="W12">
            <v>2767142.990648</v>
          </cell>
          <cell r="X12">
            <v>2619061.7933979998</v>
          </cell>
          <cell r="Y12">
            <v>2742670.9737229999</v>
          </cell>
          <cell r="Z12">
            <v>2805103.7157089999</v>
          </cell>
          <cell r="AA12">
            <v>2863175.5752420002</v>
          </cell>
          <cell r="AB12">
            <v>2821676.3061230001</v>
          </cell>
          <cell r="AC12">
            <v>2860347.5971559999</v>
          </cell>
          <cell r="AD12">
            <v>2760457.1625649999</v>
          </cell>
          <cell r="AE12">
            <v>2788275.4329619999</v>
          </cell>
          <cell r="AF12">
            <v>2798571.438873</v>
          </cell>
          <cell r="AG12">
            <v>2817095.8559519998</v>
          </cell>
          <cell r="AH12">
            <v>2760495.026598</v>
          </cell>
          <cell r="AI12">
            <v>2824600.172179</v>
          </cell>
          <cell r="AJ12">
            <v>2860190.2873140001</v>
          </cell>
          <cell r="AK12">
            <v>2882469.338465</v>
          </cell>
          <cell r="AL12">
            <v>3061083.8483040002</v>
          </cell>
          <cell r="AM12">
            <v>3013456.122401</v>
          </cell>
          <cell r="AN12">
            <v>2959849.1777750002</v>
          </cell>
          <cell r="AO12">
            <v>3070981.1381250001</v>
          </cell>
          <cell r="AP12">
            <v>3015023.3343759999</v>
          </cell>
          <cell r="AQ12">
            <v>3089799.6968049998</v>
          </cell>
          <cell r="AR12">
            <v>2989073.8848740002</v>
          </cell>
        </row>
        <row r="15">
          <cell r="C15">
            <v>125367.845543</v>
          </cell>
          <cell r="D15">
            <v>128136.974743</v>
          </cell>
          <cell r="E15">
            <v>123442.818095</v>
          </cell>
          <cell r="F15">
            <v>108200.247242</v>
          </cell>
          <cell r="G15">
            <v>102671.511513</v>
          </cell>
          <cell r="H15">
            <v>104224.98187800001</v>
          </cell>
          <cell r="I15">
            <v>98291.142745000005</v>
          </cell>
          <cell r="J15">
            <v>98166.678524999996</v>
          </cell>
          <cell r="K15">
            <v>88180.991928000003</v>
          </cell>
          <cell r="L15">
            <v>91819.000186999998</v>
          </cell>
          <cell r="M15">
            <v>95657.270829999994</v>
          </cell>
          <cell r="N15">
            <v>90764.397484000001</v>
          </cell>
          <cell r="O15">
            <v>84246.033616999994</v>
          </cell>
          <cell r="P15">
            <v>83825.730880999996</v>
          </cell>
          <cell r="Q15">
            <v>88386.213069000005</v>
          </cell>
          <cell r="R15">
            <v>79363.465223000007</v>
          </cell>
          <cell r="S15">
            <v>75566.986971999999</v>
          </cell>
          <cell r="T15">
            <v>89847.889987999995</v>
          </cell>
          <cell r="U15">
            <v>81102.078118000005</v>
          </cell>
          <cell r="V15">
            <v>77503.735751999993</v>
          </cell>
          <cell r="W15">
            <v>83152.653313000003</v>
          </cell>
          <cell r="X15">
            <v>92388.084038999994</v>
          </cell>
          <cell r="Y15">
            <v>83913.804762999993</v>
          </cell>
          <cell r="Z15">
            <v>90065.195668999993</v>
          </cell>
          <cell r="AA15">
            <v>89297.150846000004</v>
          </cell>
          <cell r="AB15">
            <v>93413.679143000001</v>
          </cell>
          <cell r="AC15">
            <v>96266.121322000006</v>
          </cell>
          <cell r="AD15">
            <v>103514.551915</v>
          </cell>
          <cell r="AE15">
            <v>103482.972578</v>
          </cell>
          <cell r="AF15">
            <v>97040.572279</v>
          </cell>
          <cell r="AG15">
            <v>96780.134434000007</v>
          </cell>
          <cell r="AH15">
            <v>100210.009506</v>
          </cell>
          <cell r="AI15">
            <v>100040.09355799999</v>
          </cell>
          <cell r="AJ15">
            <v>106791.151241</v>
          </cell>
          <cell r="AK15">
            <v>104796.20008900001</v>
          </cell>
          <cell r="AL15">
            <v>115933.350125</v>
          </cell>
          <cell r="AM15">
            <v>114520.23437000001</v>
          </cell>
          <cell r="AN15">
            <v>121758.463324</v>
          </cell>
          <cell r="AO15">
            <v>108029.098014</v>
          </cell>
          <cell r="AP15">
            <v>116558.044796</v>
          </cell>
          <cell r="AQ15">
            <v>117575.36462399999</v>
          </cell>
          <cell r="AR15">
            <v>110647.77926900001</v>
          </cell>
        </row>
        <row r="16">
          <cell r="C16">
            <v>14229063.519437</v>
          </cell>
          <cell r="D16">
            <v>13874489.901076</v>
          </cell>
          <cell r="E16">
            <v>13990687.473162999</v>
          </cell>
          <cell r="F16">
            <v>14176655.419331999</v>
          </cell>
          <cell r="G16">
            <v>12772014.163484</v>
          </cell>
          <cell r="H16">
            <v>12816220.254391</v>
          </cell>
          <cell r="I16">
            <v>11781177.844109001</v>
          </cell>
          <cell r="J16">
            <v>11838645.520822</v>
          </cell>
          <cell r="K16">
            <v>11492192.469443999</v>
          </cell>
          <cell r="L16">
            <v>11365254.441532999</v>
          </cell>
          <cell r="M16">
            <v>11451566.642863</v>
          </cell>
          <cell r="N16">
            <v>11365923.372058</v>
          </cell>
          <cell r="O16">
            <v>11455213.527889</v>
          </cell>
          <cell r="P16">
            <v>11514382.226491001</v>
          </cell>
          <cell r="Q16">
            <v>11203768.664547</v>
          </cell>
          <cell r="R16">
            <v>11611318.770447001</v>
          </cell>
          <cell r="S16">
            <v>11456545.817089001</v>
          </cell>
          <cell r="T16">
            <v>11054214.79582</v>
          </cell>
          <cell r="U16">
            <v>10892157.44808</v>
          </cell>
          <cell r="V16">
            <v>10780546.857888</v>
          </cell>
          <cell r="W16">
            <v>10802823.922165001</v>
          </cell>
          <cell r="X16">
            <v>10672856.506045001</v>
          </cell>
          <cell r="Y16">
            <v>11028059.040556001</v>
          </cell>
          <cell r="Z16">
            <v>11164132.8608</v>
          </cell>
          <cell r="AA16">
            <v>11282694.121872</v>
          </cell>
          <cell r="AB16">
            <v>11449060.813831</v>
          </cell>
          <cell r="AC16">
            <v>11408919.011232</v>
          </cell>
          <cell r="AD16">
            <v>11056388.063601</v>
          </cell>
          <cell r="AE16">
            <v>10991669.654805999</v>
          </cell>
          <cell r="AF16">
            <v>11108452.014830999</v>
          </cell>
          <cell r="AG16">
            <v>10898372.519719001</v>
          </cell>
          <cell r="AH16">
            <v>10631080.104076</v>
          </cell>
          <cell r="AI16">
            <v>10842850.509181</v>
          </cell>
          <cell r="AJ16">
            <v>10659075.636265</v>
          </cell>
          <cell r="AK16">
            <v>10822995.213051001</v>
          </cell>
          <cell r="AL16">
            <v>11930403.481171999</v>
          </cell>
          <cell r="AM16">
            <v>11245351.985702001</v>
          </cell>
          <cell r="AN16">
            <v>11221045.024447</v>
          </cell>
          <cell r="AO16">
            <v>11074619.970603</v>
          </cell>
          <cell r="AP16">
            <v>11365723.088467</v>
          </cell>
          <cell r="AQ16">
            <v>11125842.752482001</v>
          </cell>
          <cell r="AR16">
            <v>11099314.815004</v>
          </cell>
        </row>
        <row r="17">
          <cell r="C17">
            <v>1026244.345889</v>
          </cell>
          <cell r="D17">
            <v>979556.46329400002</v>
          </cell>
          <cell r="E17">
            <v>935208.82833799999</v>
          </cell>
          <cell r="F17">
            <v>869143.16959599999</v>
          </cell>
          <cell r="G17">
            <v>841605.99575999996</v>
          </cell>
          <cell r="H17">
            <v>844175.29356799996</v>
          </cell>
          <cell r="I17">
            <v>765296.12550299999</v>
          </cell>
          <cell r="J17">
            <v>736760.658299</v>
          </cell>
          <cell r="K17">
            <v>728760.51503899996</v>
          </cell>
          <cell r="L17">
            <v>683519.10198899999</v>
          </cell>
          <cell r="M17">
            <v>680248.26791199995</v>
          </cell>
          <cell r="N17">
            <v>688979.69834799995</v>
          </cell>
          <cell r="O17">
            <v>674950.25045399996</v>
          </cell>
          <cell r="P17">
            <v>668034.79733500001</v>
          </cell>
          <cell r="Q17">
            <v>663957.38773700001</v>
          </cell>
          <cell r="R17">
            <v>692915.20989399997</v>
          </cell>
          <cell r="S17">
            <v>670516.30772299995</v>
          </cell>
          <cell r="T17">
            <v>643522.29015599994</v>
          </cell>
          <cell r="U17">
            <v>687977.12774300005</v>
          </cell>
          <cell r="V17">
            <v>653947.52846499998</v>
          </cell>
          <cell r="W17">
            <v>684207.38780300005</v>
          </cell>
          <cell r="X17">
            <v>630778.21282000002</v>
          </cell>
          <cell r="Y17">
            <v>659388.10953000002</v>
          </cell>
          <cell r="Z17">
            <v>705179.50239000004</v>
          </cell>
          <cell r="AA17">
            <v>673662.15070799994</v>
          </cell>
          <cell r="AB17">
            <v>676632.736194</v>
          </cell>
          <cell r="AC17">
            <v>674168.74573600001</v>
          </cell>
          <cell r="AD17">
            <v>683513.60033100005</v>
          </cell>
          <cell r="AE17">
            <v>672734.67311900004</v>
          </cell>
          <cell r="AF17">
            <v>675511.31223899999</v>
          </cell>
          <cell r="AG17">
            <v>678384.77592499997</v>
          </cell>
          <cell r="AH17">
            <v>672111.66552799998</v>
          </cell>
          <cell r="AI17">
            <v>703273.06284000003</v>
          </cell>
          <cell r="AJ17">
            <v>712740.67780299997</v>
          </cell>
          <cell r="AK17">
            <v>719738.45855099999</v>
          </cell>
          <cell r="AL17">
            <v>774252.69565799995</v>
          </cell>
          <cell r="AM17">
            <v>715435.87106000003</v>
          </cell>
          <cell r="AN17">
            <v>694142.762139</v>
          </cell>
          <cell r="AO17">
            <v>710462.63457500003</v>
          </cell>
          <cell r="AP17">
            <v>734155.74225899996</v>
          </cell>
          <cell r="AQ17">
            <v>742517.09737600002</v>
          </cell>
          <cell r="AR17">
            <v>731448.05759700004</v>
          </cell>
        </row>
        <row r="19">
          <cell r="C19">
            <v>26934.957340000001</v>
          </cell>
          <cell r="D19">
            <v>32115.695829</v>
          </cell>
          <cell r="E19">
            <v>31498.04293</v>
          </cell>
          <cell r="F19">
            <v>31593.046154</v>
          </cell>
          <cell r="G19">
            <v>22115.412718</v>
          </cell>
          <cell r="H19">
            <v>23919.976441999999</v>
          </cell>
          <cell r="I19">
            <v>22719.669717000001</v>
          </cell>
          <cell r="J19">
            <v>18672.401441000002</v>
          </cell>
          <cell r="K19">
            <v>24873.231597999998</v>
          </cell>
          <cell r="L19">
            <v>11092.010963999999</v>
          </cell>
          <cell r="M19">
            <v>10375.383092</v>
          </cell>
          <cell r="N19">
            <v>12928.419587</v>
          </cell>
          <cell r="O19">
            <v>6929.3213640000004</v>
          </cell>
          <cell r="P19">
            <v>8526.6829309999994</v>
          </cell>
          <cell r="Q19">
            <v>6859.9981260000004</v>
          </cell>
          <cell r="R19">
            <v>5286.5789459999996</v>
          </cell>
          <cell r="S19">
            <v>6784.7983910000003</v>
          </cell>
          <cell r="T19">
            <v>7165.2127989999999</v>
          </cell>
          <cell r="U19">
            <v>1618.503232</v>
          </cell>
          <cell r="V19">
            <v>8617.9300469999998</v>
          </cell>
          <cell r="W19">
            <v>1419.9556620000001</v>
          </cell>
          <cell r="X19">
            <v>7083.8361649999997</v>
          </cell>
          <cell r="Y19">
            <v>30112.236065000001</v>
          </cell>
          <cell r="Z19">
            <v>11084.411050999999</v>
          </cell>
          <cell r="AA19">
            <v>2055.377035</v>
          </cell>
          <cell r="AB19">
            <v>2544.0949569999998</v>
          </cell>
          <cell r="AC19">
            <v>3731.613139</v>
          </cell>
          <cell r="AD19">
            <v>3744.6017790000001</v>
          </cell>
          <cell r="AE19">
            <v>5415.1815329999999</v>
          </cell>
          <cell r="AF19">
            <v>4223.3548760000003</v>
          </cell>
          <cell r="AG19">
            <v>16370.993</v>
          </cell>
          <cell r="AH19">
            <v>1357.7792469999999</v>
          </cell>
          <cell r="AI19">
            <v>1126.579471</v>
          </cell>
          <cell r="AJ19">
            <v>16423.843903000001</v>
          </cell>
          <cell r="AK19">
            <v>1168.55403</v>
          </cell>
          <cell r="AL19">
            <v>14394.784114</v>
          </cell>
          <cell r="AM19">
            <v>2790.272516</v>
          </cell>
          <cell r="AN19">
            <v>2171.199611</v>
          </cell>
          <cell r="AO19">
            <v>31041.715826</v>
          </cell>
          <cell r="AP19">
            <v>2000.574083</v>
          </cell>
          <cell r="AQ19">
            <v>2474.2858000000001</v>
          </cell>
          <cell r="AR19">
            <v>2461.409302</v>
          </cell>
        </row>
        <row r="22">
          <cell r="C22">
            <v>98488.856581999993</v>
          </cell>
          <cell r="D22">
            <v>114755.457501</v>
          </cell>
          <cell r="E22">
            <v>179457.69126699999</v>
          </cell>
          <cell r="F22">
            <v>142084.57368199999</v>
          </cell>
          <cell r="G22">
            <v>163549.00104100001</v>
          </cell>
          <cell r="H22">
            <v>212528.619317</v>
          </cell>
          <cell r="I22">
            <v>190854.68343400001</v>
          </cell>
          <cell r="J22">
            <v>183379.86418599999</v>
          </cell>
          <cell r="K22">
            <v>128136.722459</v>
          </cell>
          <cell r="L22">
            <v>110245.323613</v>
          </cell>
          <cell r="M22">
            <v>100949.193373</v>
          </cell>
          <cell r="N22">
            <v>98418.812468999997</v>
          </cell>
          <cell r="O22">
            <v>113859.329979</v>
          </cell>
          <cell r="P22">
            <v>112403.44107299999</v>
          </cell>
          <cell r="Q22">
            <v>123975.62433399999</v>
          </cell>
          <cell r="R22">
            <v>118560.944025</v>
          </cell>
          <cell r="S22">
            <v>308394.90441800002</v>
          </cell>
          <cell r="T22">
            <v>234742.84602200001</v>
          </cell>
          <cell r="U22">
            <v>295901.54871499998</v>
          </cell>
          <cell r="V22">
            <v>299153.01121000003</v>
          </cell>
          <cell r="W22">
            <v>137231.20133800001</v>
          </cell>
          <cell r="X22">
            <v>271847.35783599998</v>
          </cell>
          <cell r="Y22">
            <v>151148.667296</v>
          </cell>
          <cell r="Z22">
            <v>224436.54848900001</v>
          </cell>
          <cell r="AA22">
            <v>260994.430716</v>
          </cell>
          <cell r="AB22">
            <v>173209.982858</v>
          </cell>
          <cell r="AC22">
            <v>154707.99168800001</v>
          </cell>
          <cell r="AD22">
            <v>138439.83454000001</v>
          </cell>
          <cell r="AE22">
            <v>189282.155738</v>
          </cell>
          <cell r="AF22">
            <v>166395.02693399999</v>
          </cell>
          <cell r="AG22">
            <v>164305.015358</v>
          </cell>
          <cell r="AH22">
            <v>155940.705013</v>
          </cell>
          <cell r="AI22">
            <v>111274.97417099999</v>
          </cell>
          <cell r="AJ22">
            <v>110561.606978</v>
          </cell>
          <cell r="AK22">
            <v>122278.073213</v>
          </cell>
          <cell r="AL22">
            <v>121440.577939</v>
          </cell>
          <cell r="AM22">
            <v>146820.656219</v>
          </cell>
          <cell r="AN22">
            <v>139019.03683900001</v>
          </cell>
          <cell r="AO22">
            <v>143482.95042099999</v>
          </cell>
          <cell r="AP22">
            <v>119653.044803</v>
          </cell>
          <cell r="AQ22">
            <v>170205.46899600001</v>
          </cell>
          <cell r="AR22">
            <v>163642.100851</v>
          </cell>
        </row>
        <row r="23">
          <cell r="C23">
            <v>218075.09160700001</v>
          </cell>
          <cell r="D23">
            <v>417980.26046000002</v>
          </cell>
          <cell r="E23">
            <v>1353205.1968759999</v>
          </cell>
          <cell r="F23">
            <v>322319.062607</v>
          </cell>
          <cell r="G23">
            <v>280625.58156999998</v>
          </cell>
          <cell r="H23">
            <v>157115.83124599999</v>
          </cell>
          <cell r="I23">
            <v>247010.82082299999</v>
          </cell>
          <cell r="J23">
            <v>356736.49790000002</v>
          </cell>
          <cell r="K23">
            <v>533572.88748499996</v>
          </cell>
          <cell r="L23">
            <v>148225.37329600001</v>
          </cell>
          <cell r="M23">
            <v>140244.81256600001</v>
          </cell>
          <cell r="N23">
            <v>499450.54324700002</v>
          </cell>
          <cell r="O23">
            <v>172347.78883800001</v>
          </cell>
          <cell r="P23">
            <v>133774.55037000001</v>
          </cell>
          <cell r="Q23">
            <v>78481.555110000001</v>
          </cell>
          <cell r="R23">
            <v>77732.850403000004</v>
          </cell>
          <cell r="S23">
            <v>104086.798027</v>
          </cell>
          <cell r="T23">
            <v>85035.696039999995</v>
          </cell>
          <cell r="U23">
            <v>87265.021051999996</v>
          </cell>
          <cell r="V23">
            <v>90123.325456999999</v>
          </cell>
          <cell r="W23">
            <v>75858.753196999998</v>
          </cell>
          <cell r="X23">
            <v>134604.776648</v>
          </cell>
          <cell r="Y23">
            <v>143837.30512500001</v>
          </cell>
          <cell r="Z23">
            <v>158569.84700099999</v>
          </cell>
          <cell r="AA23">
            <v>141926.292414</v>
          </cell>
          <cell r="AB23">
            <v>101134.20385599999</v>
          </cell>
          <cell r="AC23">
            <v>109427.74131300001</v>
          </cell>
          <cell r="AD23">
            <v>98563.396781000003</v>
          </cell>
          <cell r="AE23">
            <v>138883.66823099999</v>
          </cell>
          <cell r="AF23">
            <v>174299.750982</v>
          </cell>
          <cell r="AG23">
            <v>200183.32741599999</v>
          </cell>
          <cell r="AH23">
            <v>144400.47627399999</v>
          </cell>
          <cell r="AI23">
            <v>124639.777067</v>
          </cell>
          <cell r="AJ23">
            <v>181493.95595100001</v>
          </cell>
          <cell r="AK23">
            <v>128484.16744799999</v>
          </cell>
          <cell r="AL23">
            <v>126376.06269599999</v>
          </cell>
          <cell r="AM23">
            <v>134607.87790200001</v>
          </cell>
          <cell r="AN23">
            <v>126014.023351</v>
          </cell>
          <cell r="AO23">
            <v>178415.18074899999</v>
          </cell>
          <cell r="AP23">
            <v>175253.20738400001</v>
          </cell>
          <cell r="AQ23">
            <v>145749.56381399999</v>
          </cell>
          <cell r="AR23">
            <v>190801.27379199999</v>
          </cell>
        </row>
        <row r="25">
          <cell r="C25">
            <v>6523829.9471469996</v>
          </cell>
          <cell r="D25">
            <v>5991329.58292</v>
          </cell>
          <cell r="E25">
            <v>5581119.0399280004</v>
          </cell>
          <cell r="F25">
            <v>5161088.8492980003</v>
          </cell>
          <cell r="G25">
            <v>4805816.7957769996</v>
          </cell>
          <cell r="H25">
            <v>4888126.9041240001</v>
          </cell>
          <cell r="I25">
            <v>4538592.942423</v>
          </cell>
          <cell r="J25">
            <v>4423873.7877409998</v>
          </cell>
          <cell r="K25">
            <v>4455587.6436839998</v>
          </cell>
          <cell r="L25">
            <v>4347430.8823499996</v>
          </cell>
          <cell r="M25">
            <v>4177323.1943419999</v>
          </cell>
          <cell r="N25">
            <v>4281772.9647580003</v>
          </cell>
          <cell r="O25">
            <v>4125933.4088790002</v>
          </cell>
          <cell r="P25">
            <v>4086247.334975</v>
          </cell>
          <cell r="Q25">
            <v>4225244.252289</v>
          </cell>
          <cell r="R25">
            <v>4059293.4754550001</v>
          </cell>
          <cell r="S25">
            <v>3906749.5897030002</v>
          </cell>
          <cell r="T25">
            <v>4007590.2747160001</v>
          </cell>
          <cell r="U25">
            <v>3985324.791518</v>
          </cell>
          <cell r="V25">
            <v>4037224.0944790002</v>
          </cell>
          <cell r="W25">
            <v>4127408.4458289999</v>
          </cell>
          <cell r="X25">
            <v>4011747.5025169998</v>
          </cell>
          <cell r="Y25">
            <v>4495267.5518049998</v>
          </cell>
          <cell r="Z25">
            <v>4201590.8825920001</v>
          </cell>
          <cell r="AA25">
            <v>4230648.5295980005</v>
          </cell>
          <cell r="AB25">
            <v>4259416.9976730002</v>
          </cell>
          <cell r="AC25">
            <v>4458020.9211550001</v>
          </cell>
          <cell r="AD25">
            <v>4357484.3880139999</v>
          </cell>
          <cell r="AE25">
            <v>4100939.4470739998</v>
          </cell>
          <cell r="AF25">
            <v>4414597.5498519996</v>
          </cell>
          <cell r="AG25">
            <v>4496903.0762769999</v>
          </cell>
          <cell r="AH25">
            <v>4197102.5169129996</v>
          </cell>
          <cell r="AI25">
            <v>4322068.8324060002</v>
          </cell>
          <cell r="AJ25">
            <v>4256051.5779839996</v>
          </cell>
          <cell r="AK25">
            <v>4513491.0327310003</v>
          </cell>
          <cell r="AL25">
            <v>4750288.720768</v>
          </cell>
          <cell r="AM25">
            <v>4615908.9694879996</v>
          </cell>
          <cell r="AN25">
            <v>4813835.5766430004</v>
          </cell>
          <cell r="AO25">
            <v>4680630.8982659997</v>
          </cell>
          <cell r="AP25">
            <v>4859859.9856629996</v>
          </cell>
          <cell r="AQ25">
            <v>4820060.5936150001</v>
          </cell>
          <cell r="AR25">
            <v>4783530.7935990002</v>
          </cell>
        </row>
        <row r="27">
          <cell r="C27">
            <v>250.30796799999999</v>
          </cell>
          <cell r="D27">
            <v>250.28868499999999</v>
          </cell>
          <cell r="E27">
            <v>810.15605200000005</v>
          </cell>
          <cell r="F27">
            <v>7372.7634189999999</v>
          </cell>
          <cell r="G27">
            <v>6967.6374809999998</v>
          </cell>
          <cell r="H27">
            <v>8413.8295149999994</v>
          </cell>
          <cell r="I27">
            <v>4821.7069529999999</v>
          </cell>
          <cell r="J27">
            <v>4460.524469</v>
          </cell>
          <cell r="K27">
            <v>4556.6535270000004</v>
          </cell>
          <cell r="L27">
            <v>1909.2098619999999</v>
          </cell>
          <cell r="M27">
            <v>1639.90059</v>
          </cell>
          <cell r="N27">
            <v>663.98645599999998</v>
          </cell>
          <cell r="O27">
            <v>648.35397999999998</v>
          </cell>
          <cell r="P27">
            <v>2350.8505570000002</v>
          </cell>
          <cell r="Q27">
            <v>1429.7883179999999</v>
          </cell>
          <cell r="R27">
            <v>823.35385599999995</v>
          </cell>
          <cell r="S27">
            <v>23825.839129</v>
          </cell>
          <cell r="T27">
            <v>22842.079731000002</v>
          </cell>
          <cell r="U27">
            <v>23084.317788</v>
          </cell>
          <cell r="V27">
            <v>2868.815149</v>
          </cell>
          <cell r="W27">
            <v>1700.423591</v>
          </cell>
          <cell r="X27">
            <v>2639.973747</v>
          </cell>
          <cell r="Y27">
            <v>1250.525081</v>
          </cell>
          <cell r="Z27">
            <v>1987.4122319999999</v>
          </cell>
          <cell r="AA27">
            <v>937.15838299999996</v>
          </cell>
          <cell r="AB27">
            <v>1205.915262</v>
          </cell>
          <cell r="AC27">
            <v>5352.7844480000003</v>
          </cell>
          <cell r="AD27">
            <v>3130.2152169999999</v>
          </cell>
          <cell r="AE27">
            <v>2546.0953760000002</v>
          </cell>
          <cell r="AF27">
            <v>12566.316124000001</v>
          </cell>
          <cell r="AG27">
            <v>3296.6016599999998</v>
          </cell>
          <cell r="AH27">
            <v>9642.0676640000001</v>
          </cell>
          <cell r="AI27">
            <v>6263.8517060000004</v>
          </cell>
          <cell r="AJ27">
            <v>7515.2564309999998</v>
          </cell>
          <cell r="AK27">
            <v>5201.8218049999996</v>
          </cell>
          <cell r="AL27">
            <v>7183.269053</v>
          </cell>
          <cell r="AM27">
            <v>11262.266915</v>
          </cell>
          <cell r="AN27">
            <v>6915.3410359999998</v>
          </cell>
          <cell r="AO27">
            <v>6092.7155149999999</v>
          </cell>
          <cell r="AP27">
            <v>7370.5160500000002</v>
          </cell>
          <cell r="AQ27">
            <v>43233.248879999999</v>
          </cell>
          <cell r="AR27">
            <v>42421.871488999997</v>
          </cell>
        </row>
        <row r="28">
          <cell r="C28">
            <v>68413493.535012007</v>
          </cell>
          <cell r="D28">
            <v>65843838.442779996</v>
          </cell>
          <cell r="E28">
            <v>65960673.947190993</v>
          </cell>
          <cell r="F28">
            <v>63853888.345609009</v>
          </cell>
          <cell r="G28">
            <v>60043234.444037981</v>
          </cell>
          <cell r="H28">
            <v>60530683.625806004</v>
          </cell>
          <cell r="I28">
            <v>56332005.076398991</v>
          </cell>
          <cell r="J28">
            <v>56149884.929466993</v>
          </cell>
          <cell r="K28">
            <v>55106463.256030999</v>
          </cell>
          <cell r="L28">
            <v>53802500.540045001</v>
          </cell>
          <cell r="M28">
            <v>52641798.402378015</v>
          </cell>
          <cell r="N28">
            <v>54938673.060367011</v>
          </cell>
          <cell r="O28">
            <v>53495242.324144997</v>
          </cell>
          <cell r="P28">
            <v>52685433.570645988</v>
          </cell>
          <cell r="Q28">
            <v>52794025.189199999</v>
          </cell>
          <cell r="R28">
            <v>53407828.398713</v>
          </cell>
          <cell r="S28">
            <v>53896522.008086994</v>
          </cell>
          <cell r="T28">
            <v>52913243.136441991</v>
          </cell>
          <cell r="U28">
            <v>52448908.910290003</v>
          </cell>
          <cell r="V28">
            <v>52718358.646046005</v>
          </cell>
          <cell r="W28">
            <v>52797940.547536999</v>
          </cell>
          <cell r="X28">
            <v>52718130.651363008</v>
          </cell>
          <cell r="Y28">
            <v>53580259.724896997</v>
          </cell>
          <cell r="Z28">
            <v>55210754.744764991</v>
          </cell>
          <cell r="AA28">
            <v>54827789.435678989</v>
          </cell>
          <cell r="AB28">
            <v>55165996.138933994</v>
          </cell>
          <cell r="AC28">
            <v>56045255.946357995</v>
          </cell>
          <cell r="AD28">
            <v>55147640.887410991</v>
          </cell>
          <cell r="AE28">
            <v>55253857.162331007</v>
          </cell>
          <cell r="AF28">
            <v>55648000.363516994</v>
          </cell>
          <cell r="AG28">
            <v>55216412.859190002</v>
          </cell>
          <cell r="AH28">
            <v>54101871.225964993</v>
          </cell>
          <cell r="AI28">
            <v>54275612.94239299</v>
          </cell>
          <cell r="AJ28">
            <v>54866445.032523997</v>
          </cell>
          <cell r="AK28">
            <v>55386870.767285004</v>
          </cell>
          <cell r="AL28">
            <v>58810436.08134599</v>
          </cell>
          <cell r="AM28">
            <v>56947421.813693993</v>
          </cell>
          <cell r="AN28">
            <v>57359918.220258996</v>
          </cell>
          <cell r="AO28">
            <v>57631718.906658009</v>
          </cell>
          <cell r="AP28">
            <v>58086216.384114005</v>
          </cell>
          <cell r="AQ28">
            <v>58809927.710198</v>
          </cell>
          <cell r="AR28">
            <v>57956591.551252</v>
          </cell>
        </row>
      </sheetData>
      <sheetData sheetId="1">
        <row r="2">
          <cell r="C2">
            <v>3697711.334272</v>
          </cell>
          <cell r="D2">
            <v>3828264.760768</v>
          </cell>
          <cell r="E2">
            <v>4059410.880812</v>
          </cell>
          <cell r="F2">
            <v>3984763.52287</v>
          </cell>
          <cell r="G2">
            <v>4032078.703551</v>
          </cell>
          <cell r="H2">
            <v>4159115.3437180002</v>
          </cell>
          <cell r="I2">
            <v>4279818.4352510003</v>
          </cell>
          <cell r="J2">
            <v>4563495.9612299995</v>
          </cell>
          <cell r="K2">
            <v>4698525.4268530002</v>
          </cell>
          <cell r="L2">
            <v>4895690.4854250001</v>
          </cell>
          <cell r="M2">
            <v>4783469.0274900002</v>
          </cell>
          <cell r="N2">
            <v>4957494.5842420002</v>
          </cell>
          <cell r="O2">
            <v>5446397.6777940001</v>
          </cell>
          <cell r="P2">
            <v>5325889.5963540003</v>
          </cell>
          <cell r="Q2">
            <v>5450278.5900609996</v>
          </cell>
          <cell r="R2">
            <v>5452697.8046169998</v>
          </cell>
          <cell r="S2">
            <v>5419773.6715399995</v>
          </cell>
          <cell r="T2">
            <v>5464106.4128729999</v>
          </cell>
          <cell r="U2">
            <v>5638981.6635060003</v>
          </cell>
          <cell r="V2">
            <v>5525890.7794270003</v>
          </cell>
          <cell r="W2">
            <v>5367274.9748</v>
          </cell>
          <cell r="X2">
            <v>5379870.8315549996</v>
          </cell>
          <cell r="Y2">
            <v>5400034.2892089998</v>
          </cell>
          <cell r="Z2">
            <v>5395569.6768100001</v>
          </cell>
          <cell r="AA2">
            <v>5288920.6290889997</v>
          </cell>
          <cell r="AB2">
            <v>5344369.0004639998</v>
          </cell>
          <cell r="AC2">
            <v>5671093.8916990003</v>
          </cell>
          <cell r="AD2">
            <v>5903055.166433</v>
          </cell>
          <cell r="AE2">
            <v>5966442.1743670003</v>
          </cell>
          <cell r="AF2">
            <v>6210861.5904529998</v>
          </cell>
          <cell r="AG2">
            <v>6353672.5758689996</v>
          </cell>
          <cell r="AH2">
            <v>6265652.2510930002</v>
          </cell>
          <cell r="AI2">
            <v>6232752.1027060002</v>
          </cell>
          <cell r="AJ2">
            <v>6281239.3182469998</v>
          </cell>
          <cell r="AK2">
            <v>6208260.4695220003</v>
          </cell>
          <cell r="AL2">
            <v>6115139.9557940001</v>
          </cell>
          <cell r="AM2">
            <v>6135150.874934</v>
          </cell>
          <cell r="AN2">
            <v>6166702.1111869998</v>
          </cell>
          <cell r="AO2">
            <v>6280533.7178729996</v>
          </cell>
          <cell r="AP2">
            <v>6318892.9127160003</v>
          </cell>
          <cell r="AQ2">
            <v>6238204.660286</v>
          </cell>
          <cell r="AR2">
            <v>6457559.843932</v>
          </cell>
        </row>
        <row r="3">
          <cell r="C3">
            <v>799899.55576100003</v>
          </cell>
          <cell r="D3">
            <v>841780.57551400003</v>
          </cell>
          <cell r="E3">
            <v>930630.08898200002</v>
          </cell>
          <cell r="F3">
            <v>909213.17590300005</v>
          </cell>
          <cell r="G3">
            <v>1040742.625721</v>
          </cell>
          <cell r="H3">
            <v>989601.57474700001</v>
          </cell>
          <cell r="I3">
            <v>1160019.170533</v>
          </cell>
          <cell r="J3">
            <v>1286615.967771</v>
          </cell>
          <cell r="K3">
            <v>1270751.0327689999</v>
          </cell>
          <cell r="L3">
            <v>1289885.060907</v>
          </cell>
          <cell r="M3">
            <v>1307265.8568579999</v>
          </cell>
          <cell r="N3">
            <v>1299862.3899989999</v>
          </cell>
          <cell r="O3">
            <v>1277855.6556909999</v>
          </cell>
          <cell r="P3">
            <v>1276590.501286</v>
          </cell>
          <cell r="Q3">
            <v>1340067.573046</v>
          </cell>
          <cell r="R3">
            <v>1385995.7374519999</v>
          </cell>
          <cell r="S3">
            <v>1389290.5920609999</v>
          </cell>
          <cell r="T3">
            <v>1439504.122497</v>
          </cell>
          <cell r="U3">
            <v>1416444.1619210001</v>
          </cell>
          <cell r="V3">
            <v>1333242.0763310001</v>
          </cell>
          <cell r="W3">
            <v>1416932.5332899999</v>
          </cell>
          <cell r="X3">
            <v>1672324.244398</v>
          </cell>
          <cell r="Y3">
            <v>1535332.562292</v>
          </cell>
          <cell r="Z3">
            <v>1529137.342551</v>
          </cell>
          <cell r="AA3">
            <v>1606789.2949270001</v>
          </cell>
          <cell r="AB3">
            <v>1728566.4238710001</v>
          </cell>
          <cell r="AC3">
            <v>2019369.739232</v>
          </cell>
          <cell r="AD3">
            <v>1757425.084266</v>
          </cell>
          <cell r="AE3">
            <v>1838142.8037700001</v>
          </cell>
          <cell r="AF3">
            <v>1922248.8708879999</v>
          </cell>
          <cell r="AG3">
            <v>2078270.6663599999</v>
          </cell>
          <cell r="AH3">
            <v>2131536.4997060001</v>
          </cell>
          <cell r="AI3">
            <v>2072262.6749209999</v>
          </cell>
          <cell r="AJ3">
            <v>2193879.894111</v>
          </cell>
          <cell r="AK3">
            <v>2186885.0905800001</v>
          </cell>
          <cell r="AL3">
            <v>2247186.5265029999</v>
          </cell>
          <cell r="AM3">
            <v>2222356.5220989999</v>
          </cell>
          <cell r="AN3">
            <v>2223187.6762379999</v>
          </cell>
          <cell r="AO3">
            <v>2138201.0108389999</v>
          </cell>
          <cell r="AP3">
            <v>2244851.4684620001</v>
          </cell>
          <cell r="AQ3">
            <v>2288702.3538469998</v>
          </cell>
          <cell r="AR3">
            <v>2212696.5811700001</v>
          </cell>
        </row>
        <row r="4">
          <cell r="C4">
            <v>3566603.494676</v>
          </cell>
          <cell r="D4">
            <v>3769140.2599900002</v>
          </cell>
          <cell r="E4">
            <v>3907292.3071980001</v>
          </cell>
          <cell r="F4">
            <v>3926953.4322390002</v>
          </cell>
          <cell r="G4">
            <v>3864545.0830970001</v>
          </cell>
          <cell r="H4">
            <v>3917154.2847440001</v>
          </cell>
          <cell r="I4">
            <v>4150158.723545</v>
          </cell>
          <cell r="J4">
            <v>4186999.1347909998</v>
          </cell>
          <cell r="K4">
            <v>4073908.2492749998</v>
          </cell>
          <cell r="L4">
            <v>4183467.2848040001</v>
          </cell>
          <cell r="M4">
            <v>4291485.4546309998</v>
          </cell>
          <cell r="N4">
            <v>4317339.8803859996</v>
          </cell>
          <cell r="O4">
            <v>4244771.7257059999</v>
          </cell>
          <cell r="P4">
            <v>4267231.1083760001</v>
          </cell>
          <cell r="Q4">
            <v>4399178.8908879999</v>
          </cell>
          <cell r="R4">
            <v>4414631.0202299999</v>
          </cell>
          <cell r="S4">
            <v>4506982.0863809995</v>
          </cell>
          <cell r="T4">
            <v>4669459.9073109999</v>
          </cell>
          <cell r="U4">
            <v>4731399.9387699999</v>
          </cell>
          <cell r="V4">
            <v>4518393.4912590003</v>
          </cell>
          <cell r="W4">
            <v>4720441.764122</v>
          </cell>
          <cell r="X4">
            <v>4565540.8440650003</v>
          </cell>
          <cell r="Y4">
            <v>4596229.3397220001</v>
          </cell>
          <cell r="Z4">
            <v>4510809.4376699999</v>
          </cell>
          <cell r="AA4">
            <v>4606769.9249240002</v>
          </cell>
          <cell r="AB4">
            <v>4507742.5786690004</v>
          </cell>
          <cell r="AC4">
            <v>4622799.3736500004</v>
          </cell>
          <cell r="AD4">
            <v>4438392.2492519999</v>
          </cell>
          <cell r="AE4">
            <v>4375216.2866860004</v>
          </cell>
          <cell r="AF4">
            <v>4417598.1611940004</v>
          </cell>
          <cell r="AG4">
            <v>4499040.0579819996</v>
          </cell>
          <cell r="AH4">
            <v>4709710.5310469996</v>
          </cell>
          <cell r="AI4">
            <v>4673780.2450799998</v>
          </cell>
          <cell r="AJ4">
            <v>4848363.7193080001</v>
          </cell>
          <cell r="AK4">
            <v>4692034.104843</v>
          </cell>
          <cell r="AL4">
            <v>4846393.0731330002</v>
          </cell>
          <cell r="AM4">
            <v>4693868.1959290002</v>
          </cell>
          <cell r="AN4">
            <v>4864265.1182040004</v>
          </cell>
          <cell r="AO4">
            <v>5013155.2820220003</v>
          </cell>
          <cell r="AP4">
            <v>5101711.715388</v>
          </cell>
          <cell r="AQ4">
            <v>5236815.510973</v>
          </cell>
          <cell r="AR4">
            <v>5103048.628277</v>
          </cell>
        </row>
        <row r="5">
          <cell r="C5">
            <v>13934358.431694999</v>
          </cell>
          <cell r="D5">
            <v>14201602.800993999</v>
          </cell>
          <cell r="E5">
            <v>14985686.939437</v>
          </cell>
          <cell r="F5">
            <v>15287908.585596001</v>
          </cell>
          <cell r="G5">
            <v>16314517.157336</v>
          </cell>
          <cell r="H5">
            <v>16848510.985714</v>
          </cell>
          <cell r="I5">
            <v>17344662.748481002</v>
          </cell>
          <cell r="J5">
            <v>17642748.452323001</v>
          </cell>
          <cell r="K5">
            <v>17841496.123532001</v>
          </cell>
          <cell r="L5">
            <v>18324188.870152</v>
          </cell>
          <cell r="M5">
            <v>18634818.745946001</v>
          </cell>
          <cell r="N5">
            <v>19588742.821819998</v>
          </cell>
          <cell r="O5">
            <v>20014637.861832</v>
          </cell>
          <cell r="P5">
            <v>20128508.690441001</v>
          </cell>
          <cell r="Q5">
            <v>20567820.038591001</v>
          </cell>
          <cell r="R5">
            <v>20557674.210375</v>
          </cell>
          <cell r="S5">
            <v>20830140.544891</v>
          </cell>
          <cell r="T5">
            <v>21255437.097957</v>
          </cell>
          <cell r="U5">
            <v>21118698.357409999</v>
          </cell>
          <cell r="V5">
            <v>20912848.777029</v>
          </cell>
          <cell r="W5">
            <v>20649985.225614</v>
          </cell>
          <cell r="X5">
            <v>21020011.031502001</v>
          </cell>
          <cell r="Y5">
            <v>20994042.418621998</v>
          </cell>
          <cell r="Z5">
            <v>20939094.250094999</v>
          </cell>
          <cell r="AA5">
            <v>21282124.980921999</v>
          </cell>
          <cell r="AB5">
            <v>21203638.931278002</v>
          </cell>
          <cell r="AC5">
            <v>21361564.006716002</v>
          </cell>
          <cell r="AD5">
            <v>20994751.370542999</v>
          </cell>
          <cell r="AE5">
            <v>21186374.561372999</v>
          </cell>
          <cell r="AF5">
            <v>21209018.132686</v>
          </cell>
          <cell r="AG5">
            <v>21100373.376169</v>
          </cell>
          <cell r="AH5">
            <v>20914188.381538998</v>
          </cell>
          <cell r="AI5">
            <v>20840941.006535001</v>
          </cell>
          <cell r="AJ5">
            <v>20548071.982967</v>
          </cell>
          <cell r="AK5">
            <v>20437970.231949002</v>
          </cell>
          <cell r="AL5">
            <v>20359270.036254998</v>
          </cell>
          <cell r="AM5">
            <v>20839057.303079002</v>
          </cell>
          <cell r="AN5">
            <v>20904196.052974999</v>
          </cell>
          <cell r="AO5">
            <v>21113104.479416002</v>
          </cell>
          <cell r="AP5">
            <v>21672281.370506</v>
          </cell>
          <cell r="AQ5">
            <v>22105257.825068001</v>
          </cell>
          <cell r="AR5">
            <v>21792462.475412998</v>
          </cell>
        </row>
        <row r="6">
          <cell r="C6">
            <v>10434349.773374001</v>
          </cell>
          <cell r="D6">
            <v>10693080.254582001</v>
          </cell>
          <cell r="E6">
            <v>11672931.688553</v>
          </cell>
          <cell r="F6">
            <v>11380222.829608001</v>
          </cell>
          <cell r="G6">
            <v>12282975.168090999</v>
          </cell>
          <cell r="H6">
            <v>12281113.799265999</v>
          </cell>
          <cell r="I6">
            <v>12988002.210224999</v>
          </cell>
          <cell r="J6">
            <v>13345842.104373001</v>
          </cell>
          <cell r="K6">
            <v>13161533.458252</v>
          </cell>
          <cell r="L6">
            <v>14176296.552012</v>
          </cell>
          <cell r="M6">
            <v>14675215.258935001</v>
          </cell>
          <cell r="N6">
            <v>15469884.536231</v>
          </cell>
          <cell r="O6">
            <v>15427201.710506</v>
          </cell>
          <cell r="P6">
            <v>15552348.054989001</v>
          </cell>
          <cell r="Q6">
            <v>15846380.066824</v>
          </cell>
          <cell r="R6">
            <v>15941614.198452</v>
          </cell>
          <cell r="S6">
            <v>15661724.761268999</v>
          </cell>
          <cell r="T6">
            <v>15893819.829111001</v>
          </cell>
          <cell r="U6">
            <v>16206766.825885</v>
          </cell>
          <cell r="V6">
            <v>15558341.056188</v>
          </cell>
          <cell r="W6">
            <v>15138940.020437</v>
          </cell>
          <cell r="X6">
            <v>14594272.382926</v>
          </cell>
          <cell r="Y6">
            <v>14748443.437960999</v>
          </cell>
          <cell r="Z6">
            <v>14160153.730086001</v>
          </cell>
          <cell r="AA6">
            <v>14225135.755690999</v>
          </cell>
          <cell r="AB6">
            <v>14766155.440917</v>
          </cell>
          <cell r="AC6">
            <v>14565351.225159001</v>
          </cell>
          <cell r="AD6">
            <v>14829154.253529999</v>
          </cell>
          <cell r="AE6">
            <v>15311299.796208</v>
          </cell>
          <cell r="AF6">
            <v>15264972.681376999</v>
          </cell>
          <cell r="AG6">
            <v>16461979.189439001</v>
          </cell>
          <cell r="AH6">
            <v>16550124.136219</v>
          </cell>
          <cell r="AI6">
            <v>16373667.557786001</v>
          </cell>
          <cell r="AJ6">
            <v>17184416.487744</v>
          </cell>
          <cell r="AK6">
            <v>16844929.091518</v>
          </cell>
          <cell r="AL6">
            <v>16360558.44321</v>
          </cell>
          <cell r="AM6">
            <v>15920002.585258</v>
          </cell>
          <cell r="AN6">
            <v>15728409.637637001</v>
          </cell>
          <cell r="AO6">
            <v>15470288.677965</v>
          </cell>
          <cell r="AP6">
            <v>15874307.740552999</v>
          </cell>
          <cell r="AQ6">
            <v>16167777.424017999</v>
          </cell>
          <cell r="AR6">
            <v>16467183.044224</v>
          </cell>
        </row>
        <row r="8">
          <cell r="C8">
            <v>19152445.25065</v>
          </cell>
          <cell r="D8">
            <v>19049395.077172998</v>
          </cell>
          <cell r="E8">
            <v>18843644.634785999</v>
          </cell>
          <cell r="F8">
            <v>19473034.130858999</v>
          </cell>
          <cell r="G8">
            <v>19526837.837196</v>
          </cell>
          <cell r="H8">
            <v>19447871.705474999</v>
          </cell>
          <cell r="I8">
            <v>20560216.296705998</v>
          </cell>
          <cell r="J8">
            <v>20477160.122115001</v>
          </cell>
          <cell r="K8">
            <v>20482790.157862</v>
          </cell>
          <cell r="L8">
            <v>21617988.758067999</v>
          </cell>
          <cell r="M8">
            <v>21655396.283082999</v>
          </cell>
          <cell r="N8">
            <v>21034690.222442001</v>
          </cell>
          <cell r="O8">
            <v>21811293.002207998</v>
          </cell>
          <cell r="P8">
            <v>22785432.058178</v>
          </cell>
          <cell r="Q8">
            <v>21349280.575516</v>
          </cell>
          <cell r="R8">
            <v>22337853.821221001</v>
          </cell>
          <cell r="S8">
            <v>22248981.704062998</v>
          </cell>
          <cell r="T8">
            <v>22267452.685715999</v>
          </cell>
          <cell r="U8">
            <v>22360517.727658</v>
          </cell>
          <cell r="V8">
            <v>22471451.157593999</v>
          </cell>
          <cell r="W8">
            <v>21832597.533773001</v>
          </cell>
          <cell r="X8">
            <v>21907777.389920998</v>
          </cell>
          <cell r="Y8">
            <v>22001540.462117001</v>
          </cell>
          <cell r="Z8">
            <v>21455767.04699</v>
          </cell>
          <cell r="AA8">
            <v>21445378.357570998</v>
          </cell>
          <cell r="AB8">
            <v>21457930.216019999</v>
          </cell>
          <cell r="AC8">
            <v>21785012.633714002</v>
          </cell>
          <cell r="AD8">
            <v>21761837.385283999</v>
          </cell>
          <cell r="AE8">
            <v>22374580.950805999</v>
          </cell>
          <cell r="AF8">
            <v>22124798.559714001</v>
          </cell>
          <cell r="AG8">
            <v>22145152.464538999</v>
          </cell>
          <cell r="AH8">
            <v>22161984.873877998</v>
          </cell>
          <cell r="AI8">
            <v>23307919.721547</v>
          </cell>
          <cell r="AJ8">
            <v>23102407.24484</v>
          </cell>
          <cell r="AK8">
            <v>23203723.581613999</v>
          </cell>
          <cell r="AL8">
            <v>23119009.984241001</v>
          </cell>
          <cell r="AM8">
            <v>22838400.379053999</v>
          </cell>
          <cell r="AN8">
            <v>23300367.673510998</v>
          </cell>
          <cell r="AO8">
            <v>22963744.103535</v>
          </cell>
          <cell r="AP8">
            <v>23444169.288015001</v>
          </cell>
          <cell r="AQ8">
            <v>23629614.295623999</v>
          </cell>
          <cell r="AR8">
            <v>23379113.985856999</v>
          </cell>
        </row>
        <row r="10">
          <cell r="C10">
            <v>1388586.7539979999</v>
          </cell>
          <cell r="D10">
            <v>1437895.7903189999</v>
          </cell>
          <cell r="E10">
            <v>1625306.2717490001</v>
          </cell>
          <cell r="F10">
            <v>1698864.7401980001</v>
          </cell>
          <cell r="G10">
            <v>1819459.633311</v>
          </cell>
          <cell r="H10">
            <v>1885213.53944</v>
          </cell>
          <cell r="I10">
            <v>2122525.7282159999</v>
          </cell>
          <cell r="J10">
            <v>2166409.8975030002</v>
          </cell>
          <cell r="K10">
            <v>2209547.9960249998</v>
          </cell>
          <cell r="L10">
            <v>2212210.6306420001</v>
          </cell>
          <cell r="M10">
            <v>2224959.0306279999</v>
          </cell>
          <cell r="N10">
            <v>2243719.168997</v>
          </cell>
          <cell r="O10">
            <v>2233986.0328990002</v>
          </cell>
          <cell r="P10">
            <v>2315429.839127</v>
          </cell>
          <cell r="Q10">
            <v>2240974.995174</v>
          </cell>
          <cell r="R10">
            <v>2269793.623844</v>
          </cell>
          <cell r="S10">
            <v>2268111.7470149999</v>
          </cell>
          <cell r="T10">
            <v>2369710.966889</v>
          </cell>
          <cell r="U10">
            <v>2390428.904511</v>
          </cell>
          <cell r="V10">
            <v>2374614.893065</v>
          </cell>
          <cell r="W10">
            <v>2352579.465535</v>
          </cell>
          <cell r="X10">
            <v>2384836.5261130002</v>
          </cell>
          <cell r="Y10">
            <v>2413353.7141860002</v>
          </cell>
          <cell r="Z10">
            <v>2427037.5321999998</v>
          </cell>
          <cell r="AA10">
            <v>2397524.9072540002</v>
          </cell>
          <cell r="AB10">
            <v>2378690.0094679999</v>
          </cell>
          <cell r="AC10">
            <v>2349624.0464570001</v>
          </cell>
          <cell r="AD10">
            <v>2340976.4612150001</v>
          </cell>
          <cell r="AE10">
            <v>2264153.3636579998</v>
          </cell>
          <cell r="AF10">
            <v>2224453.6911599999</v>
          </cell>
          <cell r="AG10">
            <v>2204762.5647669998</v>
          </cell>
          <cell r="AH10">
            <v>2197293.271096</v>
          </cell>
          <cell r="AI10">
            <v>2194890.3840740002</v>
          </cell>
          <cell r="AJ10">
            <v>2151115.6351370001</v>
          </cell>
          <cell r="AK10">
            <v>2122935.873228</v>
          </cell>
          <cell r="AL10">
            <v>2112705.491802</v>
          </cell>
          <cell r="AM10">
            <v>2093651.2181170001</v>
          </cell>
          <cell r="AN10">
            <v>2092072.5079109999</v>
          </cell>
          <cell r="AO10">
            <v>2100404.377572</v>
          </cell>
          <cell r="AP10">
            <v>2210184.5110559999</v>
          </cell>
          <cell r="AQ10">
            <v>2261261.71539</v>
          </cell>
          <cell r="AR10">
            <v>2281825.8528479999</v>
          </cell>
        </row>
        <row r="11">
          <cell r="C11">
            <v>1772296.950709</v>
          </cell>
          <cell r="D11">
            <v>1791123.6292379999</v>
          </cell>
          <cell r="E11">
            <v>1909271.229549</v>
          </cell>
          <cell r="F11">
            <v>2103767.425733</v>
          </cell>
          <cell r="G11">
            <v>2113066.5801670002</v>
          </cell>
          <cell r="H11">
            <v>2061131.7394099999</v>
          </cell>
          <cell r="I11">
            <v>2108663.1913649999</v>
          </cell>
          <cell r="J11">
            <v>2215770.9473760002</v>
          </cell>
          <cell r="K11">
            <v>2264531.0178240002</v>
          </cell>
          <cell r="L11">
            <v>2451010.4519219999</v>
          </cell>
          <cell r="M11">
            <v>2468057.487069</v>
          </cell>
          <cell r="N11">
            <v>2388159.8320149998</v>
          </cell>
          <cell r="O11">
            <v>2415059.5917750001</v>
          </cell>
          <cell r="P11">
            <v>2442893.210711</v>
          </cell>
          <cell r="Q11">
            <v>2310624.700286</v>
          </cell>
          <cell r="R11">
            <v>2334915.5318280002</v>
          </cell>
          <cell r="S11">
            <v>2379026.819875</v>
          </cell>
          <cell r="T11">
            <v>2460248.142459</v>
          </cell>
          <cell r="U11">
            <v>2452173.7955379998</v>
          </cell>
          <cell r="V11">
            <v>2431558.3421780001</v>
          </cell>
          <cell r="W11">
            <v>2652190.0013040002</v>
          </cell>
          <cell r="X11">
            <v>2685231.2653020001</v>
          </cell>
          <cell r="Y11">
            <v>2601422.17588</v>
          </cell>
          <cell r="Z11">
            <v>2648226.6499069999</v>
          </cell>
          <cell r="AA11">
            <v>2565081.149677</v>
          </cell>
          <cell r="AB11">
            <v>2573086.337702</v>
          </cell>
          <cell r="AC11">
            <v>2555816.1770649999</v>
          </cell>
          <cell r="AD11">
            <v>2543648.2497060001</v>
          </cell>
          <cell r="AE11">
            <v>2543264.5286590001</v>
          </cell>
          <cell r="AF11">
            <v>2626432.4488630001</v>
          </cell>
          <cell r="AG11">
            <v>2659541.2156500001</v>
          </cell>
          <cell r="AH11">
            <v>2639019.7071400001</v>
          </cell>
          <cell r="AI11">
            <v>2606562.8265300002</v>
          </cell>
          <cell r="AJ11">
            <v>2666719.1497169998</v>
          </cell>
          <cell r="AK11">
            <v>2714385.1687699999</v>
          </cell>
          <cell r="AL11">
            <v>2717457.4943949999</v>
          </cell>
          <cell r="AM11">
            <v>2745805.339288</v>
          </cell>
          <cell r="AN11">
            <v>2816961.701988</v>
          </cell>
          <cell r="AO11">
            <v>2779290.5671049999</v>
          </cell>
          <cell r="AP11">
            <v>2867588.2625409998</v>
          </cell>
          <cell r="AQ11">
            <v>2924407.67459</v>
          </cell>
          <cell r="AR11">
            <v>3036379.6116539999</v>
          </cell>
        </row>
        <row r="12">
          <cell r="C12">
            <v>11717358.699127</v>
          </cell>
          <cell r="D12">
            <v>12170927.869155001</v>
          </cell>
          <cell r="E12">
            <v>12594105.201327</v>
          </cell>
          <cell r="F12">
            <v>12548394.870836001</v>
          </cell>
          <cell r="G12">
            <v>13104903.093110001</v>
          </cell>
          <cell r="H12">
            <v>13390527.243063999</v>
          </cell>
          <cell r="I12">
            <v>13409800.203839</v>
          </cell>
          <cell r="J12">
            <v>13916225.629294001</v>
          </cell>
          <cell r="K12">
            <v>13965689.025765</v>
          </cell>
          <cell r="L12">
            <v>14263101.123785</v>
          </cell>
          <cell r="M12">
            <v>14788668.865304001</v>
          </cell>
          <cell r="N12">
            <v>15114235.885893</v>
          </cell>
          <cell r="O12">
            <v>15110610.498728</v>
          </cell>
          <cell r="P12">
            <v>15030262.185348</v>
          </cell>
          <cell r="Q12">
            <v>15659092.933153</v>
          </cell>
          <cell r="R12">
            <v>15738746.759037999</v>
          </cell>
          <cell r="S12">
            <v>15455675.702020001</v>
          </cell>
          <cell r="T12">
            <v>15524958.748443</v>
          </cell>
          <cell r="U12">
            <v>15157383.294119</v>
          </cell>
          <cell r="V12">
            <v>15181977.17403</v>
          </cell>
          <cell r="W12">
            <v>15312095.901365001</v>
          </cell>
          <cell r="X12">
            <v>15690035.972782999</v>
          </cell>
          <cell r="Y12">
            <v>16179569.756442999</v>
          </cell>
          <cell r="Z12">
            <v>16035573.394158</v>
          </cell>
          <cell r="AA12">
            <v>16150722.024953</v>
          </cell>
          <cell r="AB12">
            <v>16048493.124328</v>
          </cell>
          <cell r="AC12">
            <v>16333926.943894999</v>
          </cell>
          <cell r="AD12">
            <v>16216970.922786999</v>
          </cell>
          <cell r="AE12">
            <v>16077502.883218</v>
          </cell>
          <cell r="AF12">
            <v>16454360.842186</v>
          </cell>
          <cell r="AG12">
            <v>16320324.165042</v>
          </cell>
          <cell r="AH12">
            <v>16141957.780820001</v>
          </cell>
          <cell r="AI12">
            <v>16151661.855821</v>
          </cell>
          <cell r="AJ12">
            <v>16288301.152363</v>
          </cell>
          <cell r="AK12">
            <v>16080585.737266</v>
          </cell>
          <cell r="AL12">
            <v>15682219.426990001</v>
          </cell>
          <cell r="AM12">
            <v>15590257.993155999</v>
          </cell>
          <cell r="AN12">
            <v>14991398.306781</v>
          </cell>
          <cell r="AO12">
            <v>15272767.961414</v>
          </cell>
          <cell r="AP12">
            <v>15305131.889884001</v>
          </cell>
          <cell r="AQ12">
            <v>15749027.953903001</v>
          </cell>
          <cell r="AR12">
            <v>15590221.17374</v>
          </cell>
        </row>
        <row r="15">
          <cell r="C15">
            <v>575168.70316999999</v>
          </cell>
          <cell r="D15">
            <v>568644.71805300005</v>
          </cell>
          <cell r="E15">
            <v>583589.12271000003</v>
          </cell>
          <cell r="F15">
            <v>629232.21926599997</v>
          </cell>
          <cell r="G15">
            <v>657405.17055399995</v>
          </cell>
          <cell r="H15">
            <v>686048.497737</v>
          </cell>
          <cell r="I15">
            <v>659174.40006200003</v>
          </cell>
          <cell r="J15">
            <v>675446.18225900002</v>
          </cell>
          <cell r="K15">
            <v>682162.61393200001</v>
          </cell>
          <cell r="L15">
            <v>721794.85294300003</v>
          </cell>
          <cell r="M15">
            <v>731485.80612800003</v>
          </cell>
          <cell r="N15">
            <v>787894.55721799994</v>
          </cell>
          <cell r="O15">
            <v>784011.92159100005</v>
          </cell>
          <cell r="P15">
            <v>762001.52425100002</v>
          </cell>
          <cell r="Q15">
            <v>778833.74741299998</v>
          </cell>
          <cell r="R15">
            <v>797828.53375099995</v>
          </cell>
          <cell r="S15">
            <v>861267.00830099999</v>
          </cell>
          <cell r="T15">
            <v>778662.03973399999</v>
          </cell>
          <cell r="U15">
            <v>740702.69494900003</v>
          </cell>
          <cell r="V15">
            <v>751705.29393000004</v>
          </cell>
          <cell r="W15">
            <v>740695.64016399998</v>
          </cell>
          <cell r="X15">
            <v>755753.28437500005</v>
          </cell>
          <cell r="Y15">
            <v>771341.92213900003</v>
          </cell>
          <cell r="Z15">
            <v>786123.673021</v>
          </cell>
          <cell r="AA15">
            <v>820680.90058699995</v>
          </cell>
          <cell r="AB15">
            <v>744855.69848400005</v>
          </cell>
          <cell r="AC15">
            <v>793653.51349899999</v>
          </cell>
          <cell r="AD15">
            <v>763535.03159599996</v>
          </cell>
          <cell r="AE15">
            <v>725214.895946</v>
          </cell>
          <cell r="AF15">
            <v>731206.016649</v>
          </cell>
          <cell r="AG15">
            <v>750648.39428999997</v>
          </cell>
          <cell r="AH15">
            <v>784593.46618999995</v>
          </cell>
          <cell r="AI15">
            <v>759699.36029400001</v>
          </cell>
          <cell r="AJ15">
            <v>782436.46962400002</v>
          </cell>
          <cell r="AK15">
            <v>758811.70656199998</v>
          </cell>
          <cell r="AL15">
            <v>797988.31488700002</v>
          </cell>
          <cell r="AM15">
            <v>824769.47808200005</v>
          </cell>
          <cell r="AN15">
            <v>829267.35005300003</v>
          </cell>
          <cell r="AO15">
            <v>832237.34034999995</v>
          </cell>
          <cell r="AP15">
            <v>875406.37267800001</v>
          </cell>
          <cell r="AQ15">
            <v>929971.95440000005</v>
          </cell>
          <cell r="AR15">
            <v>958271.86797000002</v>
          </cell>
        </row>
        <row r="16">
          <cell r="C16">
            <v>10893993.005009999</v>
          </cell>
          <cell r="D16">
            <v>10999835.295867</v>
          </cell>
          <cell r="E16">
            <v>11397599.617915999</v>
          </cell>
          <cell r="F16">
            <v>11671335.020935999</v>
          </cell>
          <cell r="G16">
            <v>13083350.413796</v>
          </cell>
          <cell r="H16">
            <v>13796521.088888999</v>
          </cell>
          <cell r="I16">
            <v>14611529.271145999</v>
          </cell>
          <cell r="J16">
            <v>14902466.68015</v>
          </cell>
          <cell r="K16">
            <v>14806830.231438</v>
          </cell>
          <cell r="L16">
            <v>15142292.809184</v>
          </cell>
          <cell r="M16">
            <v>15489615.556844</v>
          </cell>
          <cell r="N16">
            <v>15605481.322279001</v>
          </cell>
          <cell r="O16">
            <v>15936885.605696</v>
          </cell>
          <cell r="P16">
            <v>15891346.480482999</v>
          </cell>
          <cell r="Q16">
            <v>16835409.050340001</v>
          </cell>
          <cell r="R16">
            <v>16223336.10565</v>
          </cell>
          <cell r="S16">
            <v>16697129.361365</v>
          </cell>
          <cell r="T16">
            <v>17156522.820264999</v>
          </cell>
          <cell r="U16">
            <v>17242301.764991999</v>
          </cell>
          <cell r="V16">
            <v>17546837.196538001</v>
          </cell>
          <cell r="W16">
            <v>17416681.756177999</v>
          </cell>
          <cell r="X16">
            <v>17082768.373590998</v>
          </cell>
          <cell r="Y16">
            <v>17813046.042289998</v>
          </cell>
          <cell r="Z16">
            <v>18016924.77541</v>
          </cell>
          <cell r="AA16">
            <v>18284663.915706001</v>
          </cell>
          <cell r="AB16">
            <v>17924830.093373999</v>
          </cell>
          <cell r="AC16">
            <v>17892161.664253999</v>
          </cell>
          <cell r="AD16">
            <v>17413952.841761999</v>
          </cell>
          <cell r="AE16">
            <v>18503905.296018999</v>
          </cell>
          <cell r="AF16">
            <v>18163937.978666</v>
          </cell>
          <cell r="AG16">
            <v>18778098.959656999</v>
          </cell>
          <cell r="AH16">
            <v>18838870.873406</v>
          </cell>
          <cell r="AI16">
            <v>18438236.893155001</v>
          </cell>
          <cell r="AJ16">
            <v>18289088.204735</v>
          </cell>
          <cell r="AK16">
            <v>18069200.321798</v>
          </cell>
          <cell r="AL16">
            <v>18038129.139318001</v>
          </cell>
          <cell r="AM16">
            <v>18054655.844124999</v>
          </cell>
          <cell r="AN16">
            <v>18021525.316789001</v>
          </cell>
          <cell r="AO16">
            <v>17786486.004404001</v>
          </cell>
          <cell r="AP16">
            <v>18162392.665995002</v>
          </cell>
          <cell r="AQ16">
            <v>18186574.953947999</v>
          </cell>
          <cell r="AR16">
            <v>17584232.041903</v>
          </cell>
        </row>
        <row r="17">
          <cell r="C17">
            <v>4129613.1244999999</v>
          </cell>
          <cell r="D17">
            <v>4163405.8054269999</v>
          </cell>
          <cell r="E17">
            <v>4159701.7820649999</v>
          </cell>
          <cell r="F17">
            <v>4171636.0325890002</v>
          </cell>
          <cell r="G17">
            <v>4507448.6834770003</v>
          </cell>
          <cell r="H17">
            <v>4519845.750701</v>
          </cell>
          <cell r="I17">
            <v>4693263.0709600002</v>
          </cell>
          <cell r="J17">
            <v>4906080.4607589999</v>
          </cell>
          <cell r="K17">
            <v>4962271.3383489996</v>
          </cell>
          <cell r="L17">
            <v>4975706.8101289999</v>
          </cell>
          <cell r="M17">
            <v>5125945.2172849998</v>
          </cell>
          <cell r="N17">
            <v>5241589.0382300001</v>
          </cell>
          <cell r="O17">
            <v>5208034.6638430003</v>
          </cell>
          <cell r="P17">
            <v>5291353.364422</v>
          </cell>
          <cell r="Q17">
            <v>5402567.8746880004</v>
          </cell>
          <cell r="R17">
            <v>5618973.0656040004</v>
          </cell>
          <cell r="S17">
            <v>5651200.2559319995</v>
          </cell>
          <cell r="T17">
            <v>5681409.9962879997</v>
          </cell>
          <cell r="U17">
            <v>5693707.7963039996</v>
          </cell>
          <cell r="V17">
            <v>5506256.820572</v>
          </cell>
          <cell r="W17">
            <v>5605982.5196759999</v>
          </cell>
          <cell r="X17">
            <v>5549057.6480200002</v>
          </cell>
          <cell r="Y17">
            <v>5645534.3844579998</v>
          </cell>
          <cell r="Z17">
            <v>5760278.6334950002</v>
          </cell>
          <cell r="AA17">
            <v>5945726.517519</v>
          </cell>
          <cell r="AB17">
            <v>5707169.432027</v>
          </cell>
          <cell r="AC17">
            <v>5780447.6113149999</v>
          </cell>
          <cell r="AD17">
            <v>5780158.219664</v>
          </cell>
          <cell r="AE17">
            <v>5993392.2740940005</v>
          </cell>
          <cell r="AF17">
            <v>5932906.8537640003</v>
          </cell>
          <cell r="AG17">
            <v>5849033.4536290001</v>
          </cell>
          <cell r="AH17">
            <v>5983928.7428489998</v>
          </cell>
          <cell r="AI17">
            <v>6115273.6298510004</v>
          </cell>
          <cell r="AJ17">
            <v>5810426.8545049997</v>
          </cell>
          <cell r="AK17">
            <v>5827802.5560259996</v>
          </cell>
          <cell r="AL17">
            <v>5834251.9443960004</v>
          </cell>
          <cell r="AM17">
            <v>5833960.5216669999</v>
          </cell>
          <cell r="AN17">
            <v>6104943.2793880003</v>
          </cell>
          <cell r="AO17">
            <v>6055846.8381930003</v>
          </cell>
          <cell r="AP17">
            <v>6102268.7687590001</v>
          </cell>
          <cell r="AQ17">
            <v>6234867.2796470001</v>
          </cell>
          <cell r="AR17">
            <v>6301109.5660100002</v>
          </cell>
        </row>
        <row r="19">
          <cell r="C19">
            <v>62503.549333000003</v>
          </cell>
          <cell r="D19">
            <v>57407.653333000002</v>
          </cell>
          <cell r="E19">
            <v>0</v>
          </cell>
          <cell r="F19">
            <v>0</v>
          </cell>
          <cell r="G19">
            <v>1871.1493499999999</v>
          </cell>
          <cell r="H19">
            <v>21950.492493999998</v>
          </cell>
          <cell r="I19">
            <v>34320.578909999997</v>
          </cell>
          <cell r="J19">
            <v>66818.961307999998</v>
          </cell>
          <cell r="K19">
            <v>59271.971987999998</v>
          </cell>
          <cell r="L19">
            <v>59889.230495999996</v>
          </cell>
          <cell r="M19">
            <v>32518.069912999999</v>
          </cell>
          <cell r="N19">
            <v>13138.904664</v>
          </cell>
          <cell r="O19">
            <v>16223.475221000001</v>
          </cell>
          <cell r="P19">
            <v>15353.763580000001</v>
          </cell>
          <cell r="Q19">
            <v>3014.4</v>
          </cell>
          <cell r="R19">
            <v>479.34168</v>
          </cell>
          <cell r="S19">
            <v>0</v>
          </cell>
          <cell r="T19">
            <v>10383.1486</v>
          </cell>
          <cell r="U19">
            <v>11697.695094999999</v>
          </cell>
          <cell r="V19">
            <v>15476.884142000001</v>
          </cell>
          <cell r="W19">
            <v>42691.178245000003</v>
          </cell>
          <cell r="X19">
            <v>30353.885904999999</v>
          </cell>
          <cell r="Y19">
            <v>19787.061664000001</v>
          </cell>
          <cell r="Z19">
            <v>31412.230948</v>
          </cell>
          <cell r="AA19">
            <v>21187.152376999999</v>
          </cell>
          <cell r="AB19">
            <v>22038.852932000002</v>
          </cell>
          <cell r="AC19">
            <v>21168.840798000001</v>
          </cell>
          <cell r="AD19">
            <v>52104.066663999998</v>
          </cell>
          <cell r="AE19">
            <v>25717.459973000001</v>
          </cell>
          <cell r="AF19">
            <v>25339.712627000001</v>
          </cell>
          <cell r="AG19">
            <v>39052.203159999997</v>
          </cell>
          <cell r="AH19">
            <v>48959.305011999997</v>
          </cell>
          <cell r="AI19">
            <v>49016.297074000002</v>
          </cell>
          <cell r="AJ19">
            <v>62464.689586</v>
          </cell>
          <cell r="AK19">
            <v>81063.580700999999</v>
          </cell>
          <cell r="AL19">
            <v>78581.339812999999</v>
          </cell>
          <cell r="AM19">
            <v>78118.418086000005</v>
          </cell>
          <cell r="AN19">
            <v>101434.13465000001</v>
          </cell>
          <cell r="AO19">
            <v>25692.082060000001</v>
          </cell>
          <cell r="AP19">
            <v>51306.382921999997</v>
          </cell>
          <cell r="AQ19">
            <v>59308.612904000001</v>
          </cell>
          <cell r="AR19">
            <v>59330.473046999999</v>
          </cell>
        </row>
        <row r="22">
          <cell r="C22">
            <v>206238.15282300001</v>
          </cell>
          <cell r="D22">
            <v>358976.34746299998</v>
          </cell>
          <cell r="E22">
            <v>405737.22760699998</v>
          </cell>
          <cell r="F22">
            <v>240832.893094</v>
          </cell>
          <cell r="G22">
            <v>273039.80965700001</v>
          </cell>
          <cell r="H22">
            <v>210368.13375499999</v>
          </cell>
          <cell r="I22">
            <v>160288.778628</v>
          </cell>
          <cell r="J22">
            <v>188216.30860399999</v>
          </cell>
          <cell r="K22">
            <v>38816.488646999998</v>
          </cell>
          <cell r="L22">
            <v>82533.403221</v>
          </cell>
          <cell r="M22">
            <v>127259.849149</v>
          </cell>
          <cell r="N22">
            <v>205380.897738</v>
          </cell>
          <cell r="O22">
            <v>101147.661721</v>
          </cell>
          <cell r="P22">
            <v>46130.722018</v>
          </cell>
          <cell r="Q22">
            <v>70908.990760000001</v>
          </cell>
          <cell r="R22">
            <v>79832.792132000002</v>
          </cell>
          <cell r="S22">
            <v>149429.47968399999</v>
          </cell>
          <cell r="T22">
            <v>117076.12845800001</v>
          </cell>
          <cell r="U22">
            <v>178309.9895</v>
          </cell>
          <cell r="V22">
            <v>151972.60497399999</v>
          </cell>
          <cell r="W22">
            <v>183435.939656</v>
          </cell>
          <cell r="X22">
            <v>97891.500891999996</v>
          </cell>
          <cell r="Y22">
            <v>272393.18075399997</v>
          </cell>
          <cell r="Z22">
            <v>187232.759937</v>
          </cell>
          <cell r="AA22">
            <v>66077.525334000005</v>
          </cell>
          <cell r="AB22">
            <v>207649.081855</v>
          </cell>
          <cell r="AC22">
            <v>228473.82384699999</v>
          </cell>
          <cell r="AD22">
            <v>222448.04092</v>
          </cell>
          <cell r="AE22">
            <v>196376.12686799999</v>
          </cell>
          <cell r="AF22">
            <v>317212.97591099999</v>
          </cell>
          <cell r="AG22">
            <v>298150.775998</v>
          </cell>
          <cell r="AH22">
            <v>344031.35819300002</v>
          </cell>
          <cell r="AI22">
            <v>251077.73526700001</v>
          </cell>
          <cell r="AJ22">
            <v>234531.54824400001</v>
          </cell>
          <cell r="AK22">
            <v>240032.02033199999</v>
          </cell>
          <cell r="AL22">
            <v>308173.22520500002</v>
          </cell>
          <cell r="AM22">
            <v>264418.49540999997</v>
          </cell>
          <cell r="AN22">
            <v>266838.67489700002</v>
          </cell>
          <cell r="AO22">
            <v>280093.53853199998</v>
          </cell>
          <cell r="AP22">
            <v>248273.468543</v>
          </cell>
          <cell r="AQ22">
            <v>246963.443505</v>
          </cell>
          <cell r="AR22">
            <v>253392.531881</v>
          </cell>
        </row>
        <row r="23">
          <cell r="C23">
            <v>49228.326388000001</v>
          </cell>
          <cell r="D23">
            <v>49333.131944000001</v>
          </cell>
          <cell r="E23">
            <v>49201.226666000002</v>
          </cell>
          <cell r="F23">
            <v>49416.826666000001</v>
          </cell>
          <cell r="G23">
            <v>49639.613332000001</v>
          </cell>
          <cell r="H23">
            <v>49325.645832000002</v>
          </cell>
          <cell r="I23">
            <v>49673.75</v>
          </cell>
          <cell r="J23">
            <v>50021.854165999997</v>
          </cell>
          <cell r="K23">
            <v>49374.986109999998</v>
          </cell>
          <cell r="L23">
            <v>63378.208331000002</v>
          </cell>
          <cell r="M23">
            <v>63884.249999</v>
          </cell>
          <cell r="N23">
            <v>63577.5</v>
          </cell>
          <cell r="O23">
            <v>64174.249997999999</v>
          </cell>
          <cell r="P23">
            <v>64713.249999</v>
          </cell>
          <cell r="Q23">
            <v>64586.666665999997</v>
          </cell>
          <cell r="R23">
            <v>65173.333332000002</v>
          </cell>
          <cell r="S23">
            <v>65779.555554000006</v>
          </cell>
          <cell r="T23">
            <v>65523.611109999998</v>
          </cell>
          <cell r="U23">
            <v>66083.333331999995</v>
          </cell>
          <cell r="V23">
            <v>66015.766665999996</v>
          </cell>
          <cell r="W23">
            <v>66488.766665999996</v>
          </cell>
          <cell r="X23">
            <v>66977.533332000006</v>
          </cell>
          <cell r="Y23">
            <v>0</v>
          </cell>
          <cell r="Z23">
            <v>0</v>
          </cell>
          <cell r="AA23">
            <v>69025.875</v>
          </cell>
          <cell r="AB23">
            <v>69058.452776999999</v>
          </cell>
          <cell r="AC23">
            <v>69343.888888000001</v>
          </cell>
          <cell r="AD23">
            <v>69401.875</v>
          </cell>
          <cell r="AE23">
            <v>69756.652776999996</v>
          </cell>
          <cell r="AF23">
            <v>35421.166665999997</v>
          </cell>
          <cell r="AG23">
            <v>71119.770833000002</v>
          </cell>
          <cell r="AH23">
            <v>36096.899999000001</v>
          </cell>
          <cell r="AI23">
            <v>71104.944443999993</v>
          </cell>
          <cell r="AJ23">
            <v>71103.972221999997</v>
          </cell>
          <cell r="AK23">
            <v>71031</v>
          </cell>
          <cell r="AL23">
            <v>4007.333333</v>
          </cell>
          <cell r="AM23">
            <v>4007.333333</v>
          </cell>
          <cell r="AN23">
            <v>4006.266666</v>
          </cell>
          <cell r="AO23">
            <v>5008.2152770000002</v>
          </cell>
          <cell r="AP23">
            <v>9010.2374999999993</v>
          </cell>
          <cell r="AQ23">
            <v>9011.125</v>
          </cell>
          <cell r="AR23">
            <v>9008.9</v>
          </cell>
        </row>
        <row r="25">
          <cell r="C25">
            <v>11998500.763762999</v>
          </cell>
          <cell r="D25">
            <v>12224062.895204</v>
          </cell>
          <cell r="E25">
            <v>12691739.365855999</v>
          </cell>
          <cell r="F25">
            <v>13264565.673449</v>
          </cell>
          <cell r="G25">
            <v>14401642.564738</v>
          </cell>
          <cell r="H25">
            <v>15163589.3928</v>
          </cell>
          <cell r="I25">
            <v>15439249.974515</v>
          </cell>
          <cell r="J25">
            <v>15868140.257931</v>
          </cell>
          <cell r="K25">
            <v>15988840.308684999</v>
          </cell>
          <cell r="L25">
            <v>16072179.952242</v>
          </cell>
          <cell r="M25">
            <v>16538831.95067</v>
          </cell>
          <cell r="N25">
            <v>17177765.767363999</v>
          </cell>
          <cell r="O25">
            <v>16527855.142357999</v>
          </cell>
          <cell r="P25">
            <v>16846302.420860998</v>
          </cell>
          <cell r="Q25">
            <v>17283153.009344999</v>
          </cell>
          <cell r="R25">
            <v>17068616.194602001</v>
          </cell>
          <cell r="S25">
            <v>16956372.086594999</v>
          </cell>
          <cell r="T25">
            <v>17402763.528315999</v>
          </cell>
          <cell r="U25">
            <v>17358742.53503</v>
          </cell>
          <cell r="V25">
            <v>17312871.646828</v>
          </cell>
          <cell r="W25">
            <v>16800248.446982</v>
          </cell>
          <cell r="X25">
            <v>16993670.298937999</v>
          </cell>
          <cell r="Y25">
            <v>16502436.078614</v>
          </cell>
          <cell r="Z25">
            <v>16803396.408640001</v>
          </cell>
          <cell r="AA25">
            <v>16930143.335377999</v>
          </cell>
          <cell r="AB25">
            <v>17838812.301305</v>
          </cell>
          <cell r="AC25">
            <v>17420274.939578</v>
          </cell>
          <cell r="AD25">
            <v>17632634.242754001</v>
          </cell>
          <cell r="AE25">
            <v>17493652.617279999</v>
          </cell>
          <cell r="AF25">
            <v>17290715.699145</v>
          </cell>
          <cell r="AG25">
            <v>17828119.596136998</v>
          </cell>
          <cell r="AH25">
            <v>17435453.529499002</v>
          </cell>
          <cell r="AI25">
            <v>17182295.374430001</v>
          </cell>
          <cell r="AJ25">
            <v>17092491.021577001</v>
          </cell>
          <cell r="AK25">
            <v>17208640.796096001</v>
          </cell>
          <cell r="AL25">
            <v>16829424.341557</v>
          </cell>
          <cell r="AM25">
            <v>17119483.379051</v>
          </cell>
          <cell r="AN25">
            <v>16841159.310198002</v>
          </cell>
          <cell r="AO25">
            <v>16982130.915185999</v>
          </cell>
          <cell r="AP25">
            <v>17395989.291188002</v>
          </cell>
          <cell r="AQ25">
            <v>16741182.91316</v>
          </cell>
          <cell r="AR25">
            <v>16652906.263142999</v>
          </cell>
        </row>
        <row r="27">
          <cell r="C27">
            <v>0</v>
          </cell>
          <cell r="D27">
            <v>0</v>
          </cell>
          <cell r="E27">
            <v>3000.5789370000002</v>
          </cell>
          <cell r="F27">
            <v>1511.47057</v>
          </cell>
          <cell r="G27">
            <v>1513.5328930000001</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8017.3762720000004</v>
          </cell>
          <cell r="AF27">
            <v>0</v>
          </cell>
          <cell r="AG27">
            <v>8007.7626829999999</v>
          </cell>
          <cell r="AH27">
            <v>0</v>
          </cell>
          <cell r="AI27">
            <v>0</v>
          </cell>
          <cell r="AJ27">
            <v>0</v>
          </cell>
          <cell r="AK27">
            <v>0</v>
          </cell>
          <cell r="AL27">
            <v>0</v>
          </cell>
          <cell r="AM27">
            <v>0</v>
          </cell>
          <cell r="AN27">
            <v>0</v>
          </cell>
          <cell r="AO27">
            <v>0</v>
          </cell>
          <cell r="AP27">
            <v>0</v>
          </cell>
          <cell r="AQ27">
            <v>0</v>
          </cell>
          <cell r="AR27">
            <v>0</v>
          </cell>
        </row>
        <row r="28">
          <cell r="C28">
            <v>94378855.869249016</v>
          </cell>
          <cell r="D28">
            <v>96204876.865024</v>
          </cell>
          <cell r="E28">
            <v>99818848.164149985</v>
          </cell>
          <cell r="F28">
            <v>101341652.850412</v>
          </cell>
          <cell r="G28">
            <v>107075036.81937701</v>
          </cell>
          <cell r="H28">
            <v>109427889.217786</v>
          </cell>
          <cell r="I28">
            <v>113771366.53238201</v>
          </cell>
          <cell r="J28">
            <v>116458458.92195301</v>
          </cell>
          <cell r="K28">
            <v>116556340.42730603</v>
          </cell>
          <cell r="L28">
            <v>120531614.48426299</v>
          </cell>
          <cell r="M28">
            <v>122938876.709932</v>
          </cell>
          <cell r="N28">
            <v>125508957.30951799</v>
          </cell>
          <cell r="O28">
            <v>126620146.477567</v>
          </cell>
          <cell r="P28">
            <v>128041786.77042401</v>
          </cell>
          <cell r="Q28">
            <v>129602172.10275099</v>
          </cell>
          <cell r="R28">
            <v>130288162.07380798</v>
          </cell>
          <cell r="S28">
            <v>130540885.37654601</v>
          </cell>
          <cell r="T28">
            <v>132557039.18602701</v>
          </cell>
          <cell r="U28">
            <v>132764340.47852002</v>
          </cell>
          <cell r="V28">
            <v>131659453.96075098</v>
          </cell>
          <cell r="W28">
            <v>130299261.667807</v>
          </cell>
          <cell r="X28">
            <v>130476373.01361801</v>
          </cell>
          <cell r="Y28">
            <v>131494506.826351</v>
          </cell>
          <cell r="Z28">
            <v>130686737.54191801</v>
          </cell>
          <cell r="AA28">
            <v>131705952.24690899</v>
          </cell>
          <cell r="AB28">
            <v>132523085.975471</v>
          </cell>
          <cell r="AC28">
            <v>133470082.31976601</v>
          </cell>
          <cell r="AD28">
            <v>132720445.46137598</v>
          </cell>
          <cell r="AE28">
            <v>134953010.04797402</v>
          </cell>
          <cell r="AF28">
            <v>134951485.38194901</v>
          </cell>
          <cell r="AG28">
            <v>137445347.192204</v>
          </cell>
          <cell r="AH28">
            <v>137183401.60768595</v>
          </cell>
          <cell r="AI28">
            <v>137321142.60951501</v>
          </cell>
          <cell r="AJ28">
            <v>137607057.34492698</v>
          </cell>
          <cell r="AK28">
            <v>136748291.33080497</v>
          </cell>
          <cell r="AL28">
            <v>135450496.07083198</v>
          </cell>
          <cell r="AM28">
            <v>135257963.88066801</v>
          </cell>
          <cell r="AN28">
            <v>135256735.11907297</v>
          </cell>
          <cell r="AO28">
            <v>135098985.111743</v>
          </cell>
          <cell r="AP28">
            <v>137883766.34670597</v>
          </cell>
          <cell r="AQ28">
            <v>139008949.69626299</v>
          </cell>
          <cell r="AR28">
            <v>138138742.84106901</v>
          </cell>
        </row>
      </sheetData>
      <sheetData sheetId="2">
        <row r="2">
          <cell r="C2">
            <v>0</v>
          </cell>
          <cell r="D2">
            <v>0</v>
          </cell>
          <cell r="E2">
            <v>0</v>
          </cell>
          <cell r="F2">
            <v>0</v>
          </cell>
          <cell r="G2">
            <v>0</v>
          </cell>
          <cell r="H2">
            <v>0</v>
          </cell>
          <cell r="I2">
            <v>300480.99999699998</v>
          </cell>
          <cell r="J2">
            <v>414901.87082700001</v>
          </cell>
          <cell r="K2">
            <v>667764.74075200001</v>
          </cell>
          <cell r="L2">
            <v>353645.38751799997</v>
          </cell>
          <cell r="M2">
            <v>0</v>
          </cell>
          <cell r="N2">
            <v>0</v>
          </cell>
          <cell r="O2">
            <v>200063.88666799999</v>
          </cell>
          <cell r="P2">
            <v>0</v>
          </cell>
          <cell r="Q2">
            <v>0</v>
          </cell>
          <cell r="R2">
            <v>0</v>
          </cell>
          <cell r="S2">
            <v>0</v>
          </cell>
          <cell r="T2">
            <v>0</v>
          </cell>
          <cell r="U2">
            <v>0</v>
          </cell>
          <cell r="V2">
            <v>220.050973</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row>
        <row r="3">
          <cell r="C3">
            <v>0</v>
          </cell>
          <cell r="D3">
            <v>0</v>
          </cell>
          <cell r="E3">
            <v>13383.850809</v>
          </cell>
          <cell r="F3">
            <v>0</v>
          </cell>
          <cell r="G3">
            <v>0</v>
          </cell>
          <cell r="H3">
            <v>0</v>
          </cell>
          <cell r="I3">
            <v>0</v>
          </cell>
          <cell r="J3">
            <v>5291.0864229999997</v>
          </cell>
          <cell r="K3">
            <v>0</v>
          </cell>
          <cell r="L3">
            <v>0</v>
          </cell>
          <cell r="M3">
            <v>34775.149888</v>
          </cell>
          <cell r="N3">
            <v>49291.427208000001</v>
          </cell>
          <cell r="O3">
            <v>0</v>
          </cell>
          <cell r="P3">
            <v>0</v>
          </cell>
          <cell r="Q3">
            <v>32990.956882999999</v>
          </cell>
          <cell r="R3">
            <v>1228.42037</v>
          </cell>
          <cell r="S3">
            <v>0</v>
          </cell>
          <cell r="T3">
            <v>72329.125786000004</v>
          </cell>
          <cell r="U3">
            <v>49985.670773999998</v>
          </cell>
          <cell r="V3">
            <v>2590.2894889999998</v>
          </cell>
          <cell r="W3">
            <v>4381.9562159999996</v>
          </cell>
          <cell r="X3">
            <v>37680.358765999998</v>
          </cell>
          <cell r="Y3">
            <v>999.43545800000004</v>
          </cell>
          <cell r="Z3">
            <v>23562.493116000001</v>
          </cell>
          <cell r="AA3">
            <v>7529.5777799999996</v>
          </cell>
          <cell r="AB3">
            <v>3598.2052610000001</v>
          </cell>
          <cell r="AC3">
            <v>93767.673055000007</v>
          </cell>
          <cell r="AD3">
            <v>73492.973545999994</v>
          </cell>
          <cell r="AE3">
            <v>74748.167790000007</v>
          </cell>
          <cell r="AF3">
            <v>173088.89072699999</v>
          </cell>
          <cell r="AG3">
            <v>82936.064736999993</v>
          </cell>
          <cell r="AH3">
            <v>133266.31170300001</v>
          </cell>
          <cell r="AI3">
            <v>86679.715070000006</v>
          </cell>
          <cell r="AJ3">
            <v>69312.221525000001</v>
          </cell>
          <cell r="AK3">
            <v>77643.989344999995</v>
          </cell>
          <cell r="AL3">
            <v>91276.875945000007</v>
          </cell>
          <cell r="AM3">
            <v>90153.149877000003</v>
          </cell>
          <cell r="AN3">
            <v>75861.531497000004</v>
          </cell>
          <cell r="AO3">
            <v>186668.30607699999</v>
          </cell>
          <cell r="AP3">
            <v>134221.49019400001</v>
          </cell>
          <cell r="AQ3">
            <v>78075.459407000002</v>
          </cell>
          <cell r="AR3">
            <v>359242.878807</v>
          </cell>
        </row>
        <row r="4">
          <cell r="C4">
            <v>171.41043300000001</v>
          </cell>
          <cell r="D4">
            <v>70.208500000000001</v>
          </cell>
          <cell r="E4">
            <v>0.31622499999999998</v>
          </cell>
          <cell r="F4">
            <v>0.42047499999999999</v>
          </cell>
          <cell r="G4">
            <v>656.32668000000001</v>
          </cell>
          <cell r="H4">
            <v>460.63245000000001</v>
          </cell>
          <cell r="I4">
            <v>0.74017500000000003</v>
          </cell>
          <cell r="J4">
            <v>175.62249600000001</v>
          </cell>
          <cell r="K4">
            <v>300</v>
          </cell>
          <cell r="L4">
            <v>0</v>
          </cell>
          <cell r="M4">
            <v>0</v>
          </cell>
          <cell r="N4">
            <v>0</v>
          </cell>
          <cell r="O4">
            <v>0</v>
          </cell>
          <cell r="P4">
            <v>0</v>
          </cell>
          <cell r="Q4">
            <v>43525.570930000002</v>
          </cell>
          <cell r="R4">
            <v>44640.500732</v>
          </cell>
          <cell r="S4">
            <v>42398.470798000002</v>
          </cell>
          <cell r="T4">
            <v>43635.773848999997</v>
          </cell>
          <cell r="U4">
            <v>40387.238061999997</v>
          </cell>
          <cell r="V4">
            <v>39482.532618999998</v>
          </cell>
          <cell r="W4">
            <v>39720.641347999997</v>
          </cell>
          <cell r="X4">
            <v>69951.698277000003</v>
          </cell>
          <cell r="Y4">
            <v>40204.795764000002</v>
          </cell>
          <cell r="Z4">
            <v>40450.841451</v>
          </cell>
          <cell r="AA4">
            <v>40696.887137999998</v>
          </cell>
          <cell r="AB4">
            <v>49456.722945000001</v>
          </cell>
          <cell r="AC4">
            <v>39704.767433000001</v>
          </cell>
          <cell r="AD4">
            <v>39942.876162</v>
          </cell>
          <cell r="AE4">
            <v>40188.921848999998</v>
          </cell>
          <cell r="AF4">
            <v>40427.030577999998</v>
          </cell>
          <cell r="AG4">
            <v>40673.076265000003</v>
          </cell>
          <cell r="AH4">
            <v>39474.595660999999</v>
          </cell>
          <cell r="AI4">
            <v>59709.704839999999</v>
          </cell>
          <cell r="AJ4">
            <v>39958.750076999997</v>
          </cell>
          <cell r="AK4">
            <v>60199.914139</v>
          </cell>
          <cell r="AL4">
            <v>40442.904493000002</v>
          </cell>
          <cell r="AM4">
            <v>40688.95018</v>
          </cell>
          <cell r="AN4">
            <v>269207.08149999997</v>
          </cell>
          <cell r="AO4">
            <v>208823.19231899999</v>
          </cell>
          <cell r="AP4">
            <v>304106.70314</v>
          </cell>
          <cell r="AQ4">
            <v>259198.57692399999</v>
          </cell>
          <cell r="AR4">
            <v>574614.41423300002</v>
          </cell>
        </row>
        <row r="5">
          <cell r="C5">
            <v>1355.6762799999999</v>
          </cell>
          <cell r="D5">
            <v>500.404</v>
          </cell>
          <cell r="E5">
            <v>8926.3723499999996</v>
          </cell>
          <cell r="F5">
            <v>11376.186209</v>
          </cell>
          <cell r="G5">
            <v>5864.6964379999999</v>
          </cell>
          <cell r="H5">
            <v>7707.432358</v>
          </cell>
          <cell r="I5">
            <v>5504.5809200000003</v>
          </cell>
          <cell r="J5">
            <v>8653.9359999999997</v>
          </cell>
          <cell r="K5">
            <v>601.5</v>
          </cell>
          <cell r="L5">
            <v>15135.49552</v>
          </cell>
          <cell r="M5">
            <v>4217.9581070000004</v>
          </cell>
          <cell r="N5">
            <v>1558.26116</v>
          </cell>
          <cell r="O5">
            <v>8850</v>
          </cell>
          <cell r="P5">
            <v>3158.5</v>
          </cell>
          <cell r="Q5">
            <v>3360.624523</v>
          </cell>
          <cell r="R5">
            <v>162.705397</v>
          </cell>
          <cell r="S5">
            <v>88.4</v>
          </cell>
          <cell r="T5">
            <v>3222.64</v>
          </cell>
          <cell r="U5">
            <v>5026.3</v>
          </cell>
          <cell r="V5">
            <v>10051.690913</v>
          </cell>
          <cell r="W5">
            <v>5017.3062140000002</v>
          </cell>
          <cell r="X5">
            <v>6055</v>
          </cell>
          <cell r="Y5">
            <v>550</v>
          </cell>
          <cell r="Z5">
            <v>6713.1158400000004</v>
          </cell>
          <cell r="AA5">
            <v>6967.47</v>
          </cell>
          <cell r="AB5">
            <v>14967.221890000001</v>
          </cell>
          <cell r="AC5">
            <v>10754.833049999999</v>
          </cell>
          <cell r="AD5">
            <v>14627.157950000001</v>
          </cell>
          <cell r="AE5">
            <v>7681.2189799999996</v>
          </cell>
          <cell r="AF5">
            <v>29783.195967</v>
          </cell>
          <cell r="AG5">
            <v>8193.7000000000007</v>
          </cell>
          <cell r="AH5">
            <v>21291.330892999998</v>
          </cell>
          <cell r="AI5">
            <v>8622.7341560000004</v>
          </cell>
          <cell r="AJ5">
            <v>11841.329932000001</v>
          </cell>
          <cell r="AK5">
            <v>18656.661848</v>
          </cell>
          <cell r="AL5">
            <v>6002.1806770000003</v>
          </cell>
          <cell r="AM5">
            <v>11135.648219999999</v>
          </cell>
          <cell r="AN5">
            <v>15152.8</v>
          </cell>
          <cell r="AO5">
            <v>3484.8189910000001</v>
          </cell>
          <cell r="AP5">
            <v>7402.9920320000001</v>
          </cell>
          <cell r="AQ5">
            <v>9435.4524860000001</v>
          </cell>
          <cell r="AR5">
            <v>15649.612870000001</v>
          </cell>
        </row>
        <row r="6">
          <cell r="C6">
            <v>1880.2240710000001</v>
          </cell>
          <cell r="D6">
            <v>3001.8201260000001</v>
          </cell>
          <cell r="E6">
            <v>248068.39619</v>
          </cell>
          <cell r="F6">
            <v>2190.551101</v>
          </cell>
          <cell r="G6">
            <v>4852.3017749999999</v>
          </cell>
          <cell r="H6">
            <v>4796.1887749999996</v>
          </cell>
          <cell r="I6">
            <v>4256.2822779999997</v>
          </cell>
          <cell r="J6">
            <v>2274.854691</v>
          </cell>
          <cell r="K6">
            <v>83376.284830999997</v>
          </cell>
          <cell r="L6">
            <v>1012.461213</v>
          </cell>
          <cell r="M6">
            <v>57265.181357000001</v>
          </cell>
          <cell r="N6">
            <v>129115.59778900001</v>
          </cell>
          <cell r="O6">
            <v>21630.639375999999</v>
          </cell>
          <cell r="P6">
            <v>13367.674019</v>
          </cell>
          <cell r="Q6">
            <v>236285.258375</v>
          </cell>
          <cell r="R6">
            <v>57900.625544000002</v>
          </cell>
          <cell r="S6">
            <v>99763.042325999995</v>
          </cell>
          <cell r="T6">
            <v>267066.040775</v>
          </cell>
          <cell r="U6">
            <v>149687.09082499999</v>
          </cell>
          <cell r="V6">
            <v>78837.740875000003</v>
          </cell>
          <cell r="W6">
            <v>287317.03834299999</v>
          </cell>
          <cell r="X6">
            <v>137007.334592</v>
          </cell>
          <cell r="Y6">
            <v>72939.626090999998</v>
          </cell>
          <cell r="Z6">
            <v>370760.17703000002</v>
          </cell>
          <cell r="AA6">
            <v>480936.56595100003</v>
          </cell>
          <cell r="AB6">
            <v>67473.089798000001</v>
          </cell>
          <cell r="AC6">
            <v>387288.71353100002</v>
          </cell>
          <cell r="AD6">
            <v>162064.16383100001</v>
          </cell>
          <cell r="AE6">
            <v>158670.063398</v>
          </cell>
          <cell r="AF6">
            <v>320827.94595199998</v>
          </cell>
          <cell r="AG6">
            <v>77257.624972000005</v>
          </cell>
          <cell r="AH6">
            <v>279121.552035</v>
          </cell>
          <cell r="AI6">
            <v>299726.24035799998</v>
          </cell>
          <cell r="AJ6">
            <v>72780.967243999999</v>
          </cell>
          <cell r="AK6">
            <v>663348.92461099999</v>
          </cell>
          <cell r="AL6">
            <v>779800.36781800003</v>
          </cell>
          <cell r="AM6">
            <v>1452131.969734</v>
          </cell>
          <cell r="AN6">
            <v>1210978.150312</v>
          </cell>
          <cell r="AO6">
            <v>521376.64630700002</v>
          </cell>
          <cell r="AP6">
            <v>61285.865365999998</v>
          </cell>
          <cell r="AQ6">
            <v>423657.80510100001</v>
          </cell>
          <cell r="AR6">
            <v>1093470.081545</v>
          </cell>
        </row>
        <row r="8">
          <cell r="C8">
            <v>537081.47147300001</v>
          </cell>
          <cell r="D8">
            <v>46302.757017000004</v>
          </cell>
          <cell r="E8">
            <v>573762.81838800001</v>
          </cell>
          <cell r="F8">
            <v>234843.82524100001</v>
          </cell>
          <cell r="G8">
            <v>72843.040642000007</v>
          </cell>
          <cell r="H8">
            <v>366367.883998</v>
          </cell>
          <cell r="I8">
            <v>334814.47283400001</v>
          </cell>
          <cell r="J8">
            <v>659181.78650699998</v>
          </cell>
          <cell r="K8">
            <v>252732.725228</v>
          </cell>
          <cell r="L8">
            <v>73267.764200999998</v>
          </cell>
          <cell r="M8">
            <v>122522.741834</v>
          </cell>
          <cell r="N8">
            <v>268285.88835999998</v>
          </cell>
          <cell r="O8">
            <v>271959.52331800002</v>
          </cell>
          <cell r="P8">
            <v>1864747.277822</v>
          </cell>
          <cell r="Q8">
            <v>143525.92230000001</v>
          </cell>
          <cell r="R8">
            <v>336870.20963599999</v>
          </cell>
          <cell r="S8">
            <v>98959.439912000002</v>
          </cell>
          <cell r="T8">
            <v>146103.18901</v>
          </cell>
          <cell r="U8">
            <v>602318.29126099998</v>
          </cell>
          <cell r="V8">
            <v>167648.498899</v>
          </cell>
          <cell r="W8">
            <v>249018.02078600001</v>
          </cell>
          <cell r="X8">
            <v>288961.850775</v>
          </cell>
          <cell r="Y8">
            <v>307704.04742399999</v>
          </cell>
          <cell r="Z8">
            <v>361963.038948</v>
          </cell>
          <cell r="AA8">
            <v>1559768.0750210001</v>
          </cell>
          <cell r="AB8">
            <v>1328093.926283</v>
          </cell>
          <cell r="AC8">
            <v>1127269.3250229999</v>
          </cell>
          <cell r="AD8">
            <v>733707.57365300006</v>
          </cell>
          <cell r="AE8">
            <v>893598.35968800006</v>
          </cell>
          <cell r="AF8">
            <v>1444498.02947</v>
          </cell>
          <cell r="AG8">
            <v>1549672.4873530001</v>
          </cell>
          <cell r="AH8">
            <v>1546115.647811</v>
          </cell>
          <cell r="AI8">
            <v>934705.95438200003</v>
          </cell>
          <cell r="AJ8">
            <v>1066763.6923430001</v>
          </cell>
          <cell r="AK8">
            <v>428057.44192700001</v>
          </cell>
          <cell r="AL8">
            <v>1211574.2160110001</v>
          </cell>
          <cell r="AM8">
            <v>1078733.078978</v>
          </cell>
          <cell r="AN8">
            <v>2612207.4328450002</v>
          </cell>
          <cell r="AO8">
            <v>1049859.4968890001</v>
          </cell>
          <cell r="AP8">
            <v>1321981.014954</v>
          </cell>
          <cell r="AQ8">
            <v>1099806.4682370001</v>
          </cell>
          <cell r="AR8">
            <v>965731.84140200005</v>
          </cell>
        </row>
        <row r="10">
          <cell r="C10">
            <v>0</v>
          </cell>
          <cell r="D10">
            <v>0</v>
          </cell>
          <cell r="E10">
            <v>0</v>
          </cell>
          <cell r="F10">
            <v>0</v>
          </cell>
          <cell r="G10">
            <v>0</v>
          </cell>
          <cell r="H10">
            <v>22997.294009000001</v>
          </cell>
          <cell r="I10">
            <v>3496.0863410000002</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5498.0916770000003</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40900</v>
          </cell>
          <cell r="AK11">
            <v>0</v>
          </cell>
          <cell r="AL11">
            <v>5085.8</v>
          </cell>
          <cell r="AM11">
            <v>5034.8562510000002</v>
          </cell>
          <cell r="AN11">
            <v>5000</v>
          </cell>
          <cell r="AO11">
            <v>5028.599999</v>
          </cell>
          <cell r="AP11">
            <v>5055.4125009999998</v>
          </cell>
          <cell r="AQ11">
            <v>120018.98368799999</v>
          </cell>
          <cell r="AR11">
            <v>5027.7062500000002</v>
          </cell>
        </row>
        <row r="12">
          <cell r="C12">
            <v>0</v>
          </cell>
          <cell r="D12">
            <v>0</v>
          </cell>
          <cell r="E12">
            <v>801096.66743699997</v>
          </cell>
          <cell r="F12">
            <v>61018.894243000002</v>
          </cell>
          <cell r="G12">
            <v>0</v>
          </cell>
          <cell r="H12">
            <v>7008.9730810000001</v>
          </cell>
          <cell r="I12">
            <v>129098.061575</v>
          </cell>
          <cell r="J12">
            <v>285505.05442599999</v>
          </cell>
          <cell r="K12">
            <v>32665.382786999999</v>
          </cell>
          <cell r="L12">
            <v>0</v>
          </cell>
          <cell r="M12">
            <v>34415.860421999998</v>
          </cell>
          <cell r="N12">
            <v>191977.27478899999</v>
          </cell>
          <cell r="O12">
            <v>0</v>
          </cell>
          <cell r="P12">
            <v>39004.687343999998</v>
          </cell>
          <cell r="Q12">
            <v>169239.265376</v>
          </cell>
          <cell r="R12">
            <v>128591.29511200001</v>
          </cell>
          <cell r="S12">
            <v>35005.985633999997</v>
          </cell>
          <cell r="T12">
            <v>123511.27913</v>
          </cell>
          <cell r="U12">
            <v>463545.211243</v>
          </cell>
          <cell r="V12">
            <v>36867.152159999998</v>
          </cell>
          <cell r="W12">
            <v>140641.33571799999</v>
          </cell>
          <cell r="X12">
            <v>71090.096176000006</v>
          </cell>
          <cell r="Y12">
            <v>219949.948294</v>
          </cell>
          <cell r="Z12">
            <v>30236.853800000001</v>
          </cell>
          <cell r="AA12">
            <v>257807.33600000001</v>
          </cell>
          <cell r="AB12">
            <v>460408.68890000001</v>
          </cell>
          <cell r="AC12">
            <v>58052.903987999998</v>
          </cell>
          <cell r="AD12">
            <v>166385.10876</v>
          </cell>
          <cell r="AE12">
            <v>217115.64485000001</v>
          </cell>
          <cell r="AF12">
            <v>477772.35120199999</v>
          </cell>
          <cell r="AG12">
            <v>238431.33651299999</v>
          </cell>
          <cell r="AH12">
            <v>466647.72623099998</v>
          </cell>
          <cell r="AI12">
            <v>89144.114700000006</v>
          </cell>
          <cell r="AJ12">
            <v>6669.9406669999998</v>
          </cell>
          <cell r="AK12">
            <v>11379.476930000001</v>
          </cell>
          <cell r="AL12">
            <v>139366.48395299999</v>
          </cell>
          <cell r="AM12">
            <v>6300.777</v>
          </cell>
          <cell r="AN12">
            <v>257100.684832</v>
          </cell>
          <cell r="AO12">
            <v>351313.538184</v>
          </cell>
          <cell r="AP12">
            <v>324342.89201299998</v>
          </cell>
          <cell r="AQ12">
            <v>263159.35917100002</v>
          </cell>
          <cell r="AR12">
            <v>313550.74459199997</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row>
        <row r="16">
          <cell r="C16">
            <v>79926.644023999994</v>
          </cell>
          <cell r="D16">
            <v>71045.057140999998</v>
          </cell>
          <cell r="E16">
            <v>81341.045782000001</v>
          </cell>
          <cell r="F16">
            <v>83546.690119000006</v>
          </cell>
          <cell r="G16">
            <v>65199.026572000002</v>
          </cell>
          <cell r="H16">
            <v>61215.337348000001</v>
          </cell>
          <cell r="I16">
            <v>252670.207547</v>
          </cell>
          <cell r="J16">
            <v>138731.45313000001</v>
          </cell>
          <cell r="K16">
            <v>163269.67717099999</v>
          </cell>
          <cell r="L16">
            <v>164623.882343</v>
          </cell>
          <cell r="M16">
            <v>142658.28219699999</v>
          </cell>
          <cell r="N16">
            <v>87395.275127000001</v>
          </cell>
          <cell r="O16">
            <v>104933.123719</v>
          </cell>
          <cell r="P16">
            <v>407670.899492</v>
          </cell>
          <cell r="Q16">
            <v>151370.062401</v>
          </cell>
          <cell r="R16">
            <v>798456.66239700001</v>
          </cell>
          <cell r="S16">
            <v>478598.15021699999</v>
          </cell>
          <cell r="T16">
            <v>529814.48835700005</v>
          </cell>
          <cell r="U16">
            <v>633789.75183900003</v>
          </cell>
          <cell r="V16">
            <v>488404.59938500001</v>
          </cell>
          <cell r="W16">
            <v>219658.44857400001</v>
          </cell>
          <cell r="X16">
            <v>786385.81603999995</v>
          </cell>
          <cell r="Y16">
            <v>273362.20243300003</v>
          </cell>
          <cell r="Z16">
            <v>323279.63848299999</v>
          </cell>
          <cell r="AA16">
            <v>312150.24025799998</v>
          </cell>
          <cell r="AB16">
            <v>255350.23513399999</v>
          </cell>
          <cell r="AC16">
            <v>314930.88326500001</v>
          </cell>
          <cell r="AD16">
            <v>651303.05433900002</v>
          </cell>
          <cell r="AE16">
            <v>508177.34233700001</v>
          </cell>
          <cell r="AF16">
            <v>614069.44722900004</v>
          </cell>
          <cell r="AG16">
            <v>790313.90503000002</v>
          </cell>
          <cell r="AH16">
            <v>910904.75206299999</v>
          </cell>
          <cell r="AI16">
            <v>1652497.5142999999</v>
          </cell>
          <cell r="AJ16">
            <v>1963843.026116</v>
          </cell>
          <cell r="AK16">
            <v>1257006.738467</v>
          </cell>
          <cell r="AL16">
            <v>379892.15650799999</v>
          </cell>
          <cell r="AM16">
            <v>497736.89856100001</v>
          </cell>
          <cell r="AN16">
            <v>1193824.0012020001</v>
          </cell>
          <cell r="AO16">
            <v>1294765.128457</v>
          </cell>
          <cell r="AP16">
            <v>1390872.4468799999</v>
          </cell>
          <cell r="AQ16">
            <v>1375290.9574899999</v>
          </cell>
          <cell r="AR16">
            <v>2140776.7169989999</v>
          </cell>
        </row>
        <row r="17">
          <cell r="C17">
            <v>0</v>
          </cell>
          <cell r="D17">
            <v>1455.5820000000001</v>
          </cell>
          <cell r="E17">
            <v>1050.8399999999999</v>
          </cell>
          <cell r="F17">
            <v>0</v>
          </cell>
          <cell r="G17">
            <v>430.03105599999998</v>
          </cell>
          <cell r="H17">
            <v>1192.5405000000001</v>
          </cell>
          <cell r="I17">
            <v>6.0028329999999999</v>
          </cell>
          <cell r="J17">
            <v>0</v>
          </cell>
          <cell r="K17">
            <v>0</v>
          </cell>
          <cell r="L17">
            <v>0</v>
          </cell>
          <cell r="M17">
            <v>0</v>
          </cell>
          <cell r="N17">
            <v>200.05866700000001</v>
          </cell>
          <cell r="O17">
            <v>0</v>
          </cell>
          <cell r="P17">
            <v>0</v>
          </cell>
          <cell r="Q17">
            <v>0</v>
          </cell>
          <cell r="R17">
            <v>0</v>
          </cell>
          <cell r="S17">
            <v>0</v>
          </cell>
          <cell r="T17">
            <v>0</v>
          </cell>
          <cell r="U17">
            <v>0</v>
          </cell>
          <cell r="V17">
            <v>0</v>
          </cell>
          <cell r="W17">
            <v>0</v>
          </cell>
          <cell r="X17">
            <v>975.21774900000003</v>
          </cell>
          <cell r="Y17">
            <v>0</v>
          </cell>
          <cell r="Z17">
            <v>0</v>
          </cell>
          <cell r="AA17">
            <v>0</v>
          </cell>
          <cell r="AB17">
            <v>0</v>
          </cell>
          <cell r="AC17">
            <v>0</v>
          </cell>
          <cell r="AD17">
            <v>74113.604395999995</v>
          </cell>
          <cell r="AE17">
            <v>0</v>
          </cell>
          <cell r="AF17">
            <v>0</v>
          </cell>
          <cell r="AG17">
            <v>0</v>
          </cell>
          <cell r="AH17">
            <v>1800.25</v>
          </cell>
          <cell r="AI17">
            <v>1700.708333</v>
          </cell>
          <cell r="AJ17">
            <v>0</v>
          </cell>
          <cell r="AK17">
            <v>0</v>
          </cell>
          <cell r="AL17">
            <v>0</v>
          </cell>
          <cell r="AM17">
            <v>0</v>
          </cell>
          <cell r="AN17">
            <v>0</v>
          </cell>
          <cell r="AO17">
            <v>0</v>
          </cell>
          <cell r="AP17">
            <v>0</v>
          </cell>
          <cell r="AQ17">
            <v>0</v>
          </cell>
          <cell r="AR17">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row>
        <row r="22">
          <cell r="C22">
            <v>0</v>
          </cell>
          <cell r="D22">
            <v>0</v>
          </cell>
          <cell r="E22">
            <v>0</v>
          </cell>
          <cell r="F22">
            <v>191454.739588</v>
          </cell>
          <cell r="G22">
            <v>0</v>
          </cell>
          <cell r="H22">
            <v>0</v>
          </cell>
          <cell r="I22">
            <v>0</v>
          </cell>
          <cell r="J22">
            <v>0</v>
          </cell>
          <cell r="K22">
            <v>0</v>
          </cell>
          <cell r="L22">
            <v>0</v>
          </cell>
          <cell r="M22">
            <v>0</v>
          </cell>
          <cell r="N22">
            <v>19012.138889000002</v>
          </cell>
          <cell r="O22">
            <v>0</v>
          </cell>
          <cell r="P22">
            <v>0</v>
          </cell>
          <cell r="Q22">
            <v>0</v>
          </cell>
          <cell r="R22">
            <v>0</v>
          </cell>
          <cell r="S22">
            <v>0</v>
          </cell>
          <cell r="T22">
            <v>0</v>
          </cell>
          <cell r="U22">
            <v>0</v>
          </cell>
          <cell r="V22">
            <v>0</v>
          </cell>
          <cell r="W22">
            <v>71901.786057999998</v>
          </cell>
          <cell r="X22">
            <v>0</v>
          </cell>
          <cell r="Y22">
            <v>0</v>
          </cell>
          <cell r="Z22">
            <v>0</v>
          </cell>
          <cell r="AA22">
            <v>138269.477132</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row>
        <row r="25">
          <cell r="C25">
            <v>29007.247061999999</v>
          </cell>
          <cell r="D25">
            <v>96509.975703999997</v>
          </cell>
          <cell r="E25">
            <v>0</v>
          </cell>
          <cell r="F25">
            <v>243998.379437</v>
          </cell>
          <cell r="G25">
            <v>179984.920423</v>
          </cell>
          <cell r="H25">
            <v>29970.451021000001</v>
          </cell>
          <cell r="I25">
            <v>25000</v>
          </cell>
          <cell r="J25">
            <v>0</v>
          </cell>
          <cell r="K25">
            <v>68022.316080999997</v>
          </cell>
          <cell r="L25">
            <v>79041.578731999994</v>
          </cell>
          <cell r="M25">
            <v>70002.819707000002</v>
          </cell>
          <cell r="N25">
            <v>25023.118396999998</v>
          </cell>
          <cell r="O25">
            <v>55499.264543999998</v>
          </cell>
          <cell r="P25">
            <v>0</v>
          </cell>
          <cell r="Q25">
            <v>10505.151522</v>
          </cell>
          <cell r="R25">
            <v>194552.891515</v>
          </cell>
          <cell r="S25">
            <v>34016.30373</v>
          </cell>
          <cell r="T25">
            <v>0</v>
          </cell>
          <cell r="U25">
            <v>64503.219438</v>
          </cell>
          <cell r="V25">
            <v>90008.204679000002</v>
          </cell>
          <cell r="W25">
            <v>71930.205172999995</v>
          </cell>
          <cell r="X25">
            <v>0</v>
          </cell>
          <cell r="Y25">
            <v>29978.121296000001</v>
          </cell>
          <cell r="Z25">
            <v>35026.164642999996</v>
          </cell>
          <cell r="AA25">
            <v>59993.304486000001</v>
          </cell>
          <cell r="AB25">
            <v>0</v>
          </cell>
          <cell r="AC25">
            <v>0</v>
          </cell>
          <cell r="AD25">
            <v>0</v>
          </cell>
          <cell r="AE25">
            <v>28009.693217</v>
          </cell>
          <cell r="AF25">
            <v>105041.14025</v>
          </cell>
          <cell r="AG25">
            <v>50014.377738000003</v>
          </cell>
          <cell r="AH25">
            <v>105880.094771</v>
          </cell>
          <cell r="AI25">
            <v>60007.623332000003</v>
          </cell>
          <cell r="AJ25">
            <v>184866.60077200001</v>
          </cell>
          <cell r="AK25">
            <v>256771.335808</v>
          </cell>
          <cell r="AL25">
            <v>130123.31092600001</v>
          </cell>
          <cell r="AM25">
            <v>288525.23162699997</v>
          </cell>
          <cell r="AN25">
            <v>76262.824103000006</v>
          </cell>
          <cell r="AO25">
            <v>22002.786667</v>
          </cell>
          <cell r="AP25">
            <v>5200.6499999999996</v>
          </cell>
          <cell r="AQ25">
            <v>96501.476211999994</v>
          </cell>
          <cell r="AR25">
            <v>106360.598841</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row>
        <row r="28">
          <cell r="C28">
            <v>649422.673343</v>
          </cell>
          <cell r="D28">
            <v>218885.80448799999</v>
          </cell>
          <cell r="E28">
            <v>1727630.3071810002</v>
          </cell>
          <cell r="F28">
            <v>828429.6864130001</v>
          </cell>
          <cell r="G28">
            <v>329830.34358600003</v>
          </cell>
          <cell r="H28">
            <v>501716.73354000004</v>
          </cell>
          <cell r="I28">
            <v>1055327.4345</v>
          </cell>
          <cell r="J28">
            <v>1514715.6645</v>
          </cell>
          <cell r="K28">
            <v>1268732.6268500001</v>
          </cell>
          <cell r="L28">
            <v>686726.56952699996</v>
          </cell>
          <cell r="M28">
            <v>465857.99351199996</v>
          </cell>
          <cell r="N28">
            <v>771859.04038599995</v>
          </cell>
          <cell r="O28">
            <v>662936.43762500002</v>
          </cell>
          <cell r="P28">
            <v>2327949.038677</v>
          </cell>
          <cell r="Q28">
            <v>790802.81230999983</v>
          </cell>
          <cell r="R28">
            <v>1562403.3107030001</v>
          </cell>
          <cell r="S28">
            <v>788829.79261699994</v>
          </cell>
          <cell r="T28">
            <v>1185682.536907</v>
          </cell>
          <cell r="U28">
            <v>2009242.7734420002</v>
          </cell>
          <cell r="V28">
            <v>914110.75999199995</v>
          </cell>
          <cell r="W28">
            <v>1089586.7384299999</v>
          </cell>
          <cell r="X28">
            <v>1398107.372375</v>
          </cell>
          <cell r="Y28">
            <v>945688.17675999994</v>
          </cell>
          <cell r="Z28">
            <v>1197490.4149879999</v>
          </cell>
          <cell r="AA28">
            <v>2864118.933766</v>
          </cell>
          <cell r="AB28">
            <v>2179348.0902110003</v>
          </cell>
          <cell r="AC28">
            <v>2031769.099345</v>
          </cell>
          <cell r="AD28">
            <v>1915636.5126370001</v>
          </cell>
          <cell r="AE28">
            <v>1928189.4121090001</v>
          </cell>
          <cell r="AF28">
            <v>3205508.0313749998</v>
          </cell>
          <cell r="AG28">
            <v>2837492.5726079997</v>
          </cell>
          <cell r="AH28">
            <v>3504502.2611680003</v>
          </cell>
          <cell r="AI28">
            <v>3192794.309471</v>
          </cell>
          <cell r="AJ28">
            <v>3456936.5286760004</v>
          </cell>
          <cell r="AK28">
            <v>2773064.4830749999</v>
          </cell>
          <cell r="AL28">
            <v>2783564.2963310005</v>
          </cell>
          <cell r="AM28">
            <v>3470440.5604280001</v>
          </cell>
          <cell r="AN28">
            <v>5715594.5062910002</v>
          </cell>
          <cell r="AO28">
            <v>3643322.5138900001</v>
          </cell>
          <cell r="AP28">
            <v>3554469.4670799999</v>
          </cell>
          <cell r="AQ28">
            <v>3725144.538716</v>
          </cell>
          <cell r="AR28">
            <v>5574424.5955389999</v>
          </cell>
        </row>
      </sheetData>
      <sheetData sheetId="3">
        <row r="2">
          <cell r="C2">
            <v>408.254413</v>
          </cell>
          <cell r="D2">
            <v>408.84064999999998</v>
          </cell>
          <cell r="E2">
            <v>410.11260199999998</v>
          </cell>
          <cell r="F2">
            <v>376.72191199999997</v>
          </cell>
          <cell r="G2">
            <v>378.66886099999999</v>
          </cell>
          <cell r="H2">
            <v>381.983384</v>
          </cell>
          <cell r="I2">
            <v>344.94220799999999</v>
          </cell>
          <cell r="J2">
            <v>344.984036</v>
          </cell>
          <cell r="K2">
            <v>347.693826</v>
          </cell>
          <cell r="L2">
            <v>308.663476</v>
          </cell>
          <cell r="M2">
            <v>305.99247400000002</v>
          </cell>
          <cell r="N2">
            <v>306.88975799999997</v>
          </cell>
          <cell r="O2">
            <v>264.84975900000001</v>
          </cell>
          <cell r="P2">
            <v>262.68239399999999</v>
          </cell>
          <cell r="Q2">
            <v>263.93600199999997</v>
          </cell>
          <cell r="R2">
            <v>217.083744</v>
          </cell>
          <cell r="S2">
            <v>214.217466</v>
          </cell>
          <cell r="T2">
            <v>215.225334</v>
          </cell>
          <cell r="U2">
            <v>180.91979699999999</v>
          </cell>
          <cell r="V2">
            <v>177.17323999999999</v>
          </cell>
          <cell r="W2">
            <v>177.98754600000001</v>
          </cell>
          <cell r="X2">
            <v>144.434482</v>
          </cell>
          <cell r="Y2">
            <v>140.75172499999999</v>
          </cell>
          <cell r="Z2">
            <v>142.021725</v>
          </cell>
          <cell r="AA2">
            <v>108.88303000000001</v>
          </cell>
          <cell r="AB2">
            <v>104.727943</v>
          </cell>
          <cell r="AC2">
            <v>105.67169800000001</v>
          </cell>
          <cell r="AD2">
            <v>79.297458000000006</v>
          </cell>
          <cell r="AE2">
            <v>74.932202000000004</v>
          </cell>
          <cell r="AF2">
            <v>75.413765999999995</v>
          </cell>
          <cell r="AG2">
            <v>50.573124999999997</v>
          </cell>
          <cell r="AH2">
            <v>45.954006</v>
          </cell>
          <cell r="AI2">
            <v>46.228243999999997</v>
          </cell>
          <cell r="AJ2">
            <v>21.269034000000001</v>
          </cell>
          <cell r="AK2">
            <v>16.230861999999998</v>
          </cell>
          <cell r="AL2">
            <v>16.339887000000001</v>
          </cell>
          <cell r="AM2">
            <v>6.6059999999999999E-3</v>
          </cell>
          <cell r="AN2">
            <v>6.6059999999999999E-3</v>
          </cell>
          <cell r="AO2">
            <v>6.6059999999999999E-3</v>
          </cell>
          <cell r="AP2">
            <v>0</v>
          </cell>
          <cell r="AQ2">
            <v>0</v>
          </cell>
          <cell r="AR2">
            <v>0</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row>
        <row r="4">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row>
        <row r="5">
          <cell r="C5">
            <v>3154.750822</v>
          </cell>
          <cell r="D5">
            <v>3458.4200040000001</v>
          </cell>
          <cell r="E5">
            <v>3487.6220079999998</v>
          </cell>
          <cell r="F5">
            <v>3112.4084600000001</v>
          </cell>
          <cell r="G5">
            <v>3160.0200260000001</v>
          </cell>
          <cell r="H5">
            <v>3207.980638</v>
          </cell>
          <cell r="I5">
            <v>2688.8291760000002</v>
          </cell>
          <cell r="J5">
            <v>2720.2566179999999</v>
          </cell>
          <cell r="K5">
            <v>2762.1497509999999</v>
          </cell>
          <cell r="L5">
            <v>2340.9175169999999</v>
          </cell>
          <cell r="M5">
            <v>2349.928797</v>
          </cell>
          <cell r="N5">
            <v>2376.7345989999999</v>
          </cell>
          <cell r="O5">
            <v>1985.067495</v>
          </cell>
          <cell r="P5">
            <v>1996.073159</v>
          </cell>
          <cell r="Q5">
            <v>2004.073326</v>
          </cell>
          <cell r="R5">
            <v>1784.5248590000001</v>
          </cell>
          <cell r="S5">
            <v>1793.8841279999999</v>
          </cell>
          <cell r="T5">
            <v>1801.279225</v>
          </cell>
          <cell r="U5">
            <v>1597.3971140000001</v>
          </cell>
          <cell r="V5">
            <v>1598.9572780000001</v>
          </cell>
          <cell r="W5">
            <v>1605.8950930000001</v>
          </cell>
          <cell r="X5">
            <v>1425.3090259999999</v>
          </cell>
          <cell r="Y5">
            <v>1432.262892</v>
          </cell>
          <cell r="Z5">
            <v>1444.408338</v>
          </cell>
          <cell r="AA5">
            <v>1244.885428</v>
          </cell>
          <cell r="AB5">
            <v>1252.2859559999999</v>
          </cell>
          <cell r="AC5">
            <v>1262.8539129999999</v>
          </cell>
          <cell r="AD5">
            <v>1113.5554059999999</v>
          </cell>
          <cell r="AE5">
            <v>1122.1092550000001</v>
          </cell>
          <cell r="AF5">
            <v>1128.4677389999999</v>
          </cell>
          <cell r="AG5">
            <v>979.29976599999998</v>
          </cell>
          <cell r="AH5">
            <v>986.74483099999998</v>
          </cell>
          <cell r="AI5">
            <v>993.21532400000001</v>
          </cell>
          <cell r="AJ5">
            <v>836.05382599999996</v>
          </cell>
          <cell r="AK5">
            <v>844.579116</v>
          </cell>
          <cell r="AL5">
            <v>850.32191599999999</v>
          </cell>
          <cell r="AM5">
            <v>703.30739100000005</v>
          </cell>
          <cell r="AN5">
            <v>710.86713999999995</v>
          </cell>
          <cell r="AO5">
            <v>717.33266100000003</v>
          </cell>
          <cell r="AP5">
            <v>649.54353500000002</v>
          </cell>
          <cell r="AQ5">
            <v>653.76474700000006</v>
          </cell>
          <cell r="AR5">
            <v>657.031522</v>
          </cell>
        </row>
        <row r="6">
          <cell r="C6">
            <v>3273.1238239999998</v>
          </cell>
          <cell r="D6">
            <v>3286.9290759999999</v>
          </cell>
          <cell r="E6">
            <v>3287.9303479999999</v>
          </cell>
          <cell r="F6">
            <v>2799.563686</v>
          </cell>
          <cell r="G6">
            <v>2818.9080920000001</v>
          </cell>
          <cell r="H6">
            <v>2823.7153210000001</v>
          </cell>
          <cell r="I6">
            <v>2302.1674560000001</v>
          </cell>
          <cell r="J6">
            <v>2308.7457939999999</v>
          </cell>
          <cell r="K6">
            <v>2315.6819099999998</v>
          </cell>
          <cell r="L6">
            <v>1841.3157430000001</v>
          </cell>
          <cell r="M6">
            <v>1828.138524</v>
          </cell>
          <cell r="N6">
            <v>1799.8914090000001</v>
          </cell>
          <cell r="O6">
            <v>1367.2924969999999</v>
          </cell>
          <cell r="P6">
            <v>1349.766132</v>
          </cell>
          <cell r="Q6">
            <v>1334.882548</v>
          </cell>
          <cell r="R6">
            <v>1160.395092</v>
          </cell>
          <cell r="S6">
            <v>1140.612001</v>
          </cell>
          <cell r="T6">
            <v>1125.4535550000001</v>
          </cell>
          <cell r="U6">
            <v>947.70386299999996</v>
          </cell>
          <cell r="V6">
            <v>926.71260500000005</v>
          </cell>
          <cell r="W6">
            <v>912.47857099999999</v>
          </cell>
          <cell r="X6">
            <v>744.18139099999996</v>
          </cell>
          <cell r="Y6">
            <v>726.63246000000004</v>
          </cell>
          <cell r="Z6">
            <v>694.62168299999996</v>
          </cell>
          <cell r="AA6">
            <v>530.60981700000002</v>
          </cell>
          <cell r="AB6">
            <v>503.4914</v>
          </cell>
          <cell r="AC6">
            <v>499.41958799999998</v>
          </cell>
          <cell r="AD6">
            <v>440.23752999999999</v>
          </cell>
          <cell r="AE6">
            <v>429.57872300000002</v>
          </cell>
          <cell r="AF6">
            <v>425.05477000000002</v>
          </cell>
          <cell r="AG6">
            <v>374.20389599999999</v>
          </cell>
          <cell r="AH6">
            <v>364.05802899999998</v>
          </cell>
          <cell r="AI6">
            <v>359.92544800000002</v>
          </cell>
          <cell r="AJ6">
            <v>311.01959199999999</v>
          </cell>
          <cell r="AK6">
            <v>301.18388800000002</v>
          </cell>
          <cell r="AL6">
            <v>289.06531100000001</v>
          </cell>
          <cell r="AM6">
            <v>250.595865</v>
          </cell>
          <cell r="AN6">
            <v>240.096159</v>
          </cell>
          <cell r="AO6">
            <v>230.97206800000001</v>
          </cell>
          <cell r="AP6">
            <v>191.10547700000001</v>
          </cell>
          <cell r="AQ6">
            <v>178.17992699999999</v>
          </cell>
          <cell r="AR6">
            <v>178.28864200000001</v>
          </cell>
        </row>
        <row r="8">
          <cell r="C8">
            <v>411605.36131900002</v>
          </cell>
          <cell r="D8">
            <v>415355.44083799998</v>
          </cell>
          <cell r="E8">
            <v>416576.654584</v>
          </cell>
          <cell r="F8">
            <v>400173.78253199998</v>
          </cell>
          <cell r="G8">
            <v>405625.02903500001</v>
          </cell>
          <cell r="H8">
            <v>409688.34403199999</v>
          </cell>
          <cell r="I8">
            <v>390857.671539</v>
          </cell>
          <cell r="J8">
            <v>394962.16454199998</v>
          </cell>
          <cell r="K8">
            <v>398828.17475900002</v>
          </cell>
          <cell r="L8">
            <v>380020.75051799999</v>
          </cell>
          <cell r="M8">
            <v>381714.17846600001</v>
          </cell>
          <cell r="N8">
            <v>383946.13848700002</v>
          </cell>
          <cell r="O8">
            <v>364006.00552800001</v>
          </cell>
          <cell r="P8">
            <v>365481.14970299997</v>
          </cell>
          <cell r="Q8">
            <v>365417.88485799998</v>
          </cell>
          <cell r="R8">
            <v>351557.92373799998</v>
          </cell>
          <cell r="S8">
            <v>352709.51465700002</v>
          </cell>
          <cell r="T8">
            <v>352153.15691000002</v>
          </cell>
          <cell r="U8">
            <v>334931.65809500002</v>
          </cell>
          <cell r="V8">
            <v>334972.896412</v>
          </cell>
          <cell r="W8">
            <v>334679.50606699998</v>
          </cell>
          <cell r="X8">
            <v>319876.79160300002</v>
          </cell>
          <cell r="Y8">
            <v>320598.18319100002</v>
          </cell>
          <cell r="Z8">
            <v>321403.51209400001</v>
          </cell>
          <cell r="AA8">
            <v>304303.43572200002</v>
          </cell>
          <cell r="AB8">
            <v>304512.51268099999</v>
          </cell>
          <cell r="AC8">
            <v>305399.01983300003</v>
          </cell>
          <cell r="AD8">
            <v>294351.25583099999</v>
          </cell>
          <cell r="AE8">
            <v>294826.534766</v>
          </cell>
          <cell r="AF8">
            <v>294808.60729299998</v>
          </cell>
          <cell r="AG8">
            <v>282298.05761199998</v>
          </cell>
          <cell r="AH8">
            <v>282940.250994</v>
          </cell>
          <cell r="AI8">
            <v>284730.51296600001</v>
          </cell>
          <cell r="AJ8">
            <v>273364.10050399997</v>
          </cell>
          <cell r="AK8">
            <v>274317.89853499999</v>
          </cell>
          <cell r="AL8">
            <v>275196.50823099999</v>
          </cell>
          <cell r="AM8">
            <v>261866.794769</v>
          </cell>
          <cell r="AN8">
            <v>262856.01701900002</v>
          </cell>
          <cell r="AO8">
            <v>263427.927173</v>
          </cell>
          <cell r="AP8">
            <v>254618.71240700001</v>
          </cell>
          <cell r="AQ8">
            <v>254553.948917</v>
          </cell>
          <cell r="AR8">
            <v>254877.487693</v>
          </cell>
        </row>
        <row r="10">
          <cell r="C10">
            <v>54688.011030000001</v>
          </cell>
          <cell r="D10">
            <v>55427.821380000001</v>
          </cell>
          <cell r="E10">
            <v>55960.535401000001</v>
          </cell>
          <cell r="F10">
            <v>54102.995367000003</v>
          </cell>
          <cell r="G10">
            <v>55147.675859000003</v>
          </cell>
          <cell r="H10">
            <v>56036.517646</v>
          </cell>
          <cell r="I10">
            <v>54591.426831999997</v>
          </cell>
          <cell r="J10">
            <v>55468.130392999999</v>
          </cell>
          <cell r="K10">
            <v>56352.720628000003</v>
          </cell>
          <cell r="L10">
            <v>53531.714590000003</v>
          </cell>
          <cell r="M10">
            <v>54044.557063</v>
          </cell>
          <cell r="N10">
            <v>54707.088327999998</v>
          </cell>
          <cell r="O10">
            <v>52480.041968999998</v>
          </cell>
          <cell r="P10">
            <v>53001.515377999996</v>
          </cell>
          <cell r="Q10">
            <v>53290.848121000003</v>
          </cell>
          <cell r="R10">
            <v>51267.067405000002</v>
          </cell>
          <cell r="S10">
            <v>51730.619639999997</v>
          </cell>
          <cell r="T10">
            <v>51999.854953000002</v>
          </cell>
          <cell r="U10">
            <v>49613.162441</v>
          </cell>
          <cell r="V10">
            <v>49904.547052000002</v>
          </cell>
          <cell r="W10">
            <v>50177.304415999999</v>
          </cell>
          <cell r="X10">
            <v>48170.332430000002</v>
          </cell>
          <cell r="Y10">
            <v>48577.770500999999</v>
          </cell>
          <cell r="Z10">
            <v>49007.393814000003</v>
          </cell>
          <cell r="AA10">
            <v>46521.993282000003</v>
          </cell>
          <cell r="AB10">
            <v>46845.909037999998</v>
          </cell>
          <cell r="AC10">
            <v>47319.786284000002</v>
          </cell>
          <cell r="AD10">
            <v>45337.857210000002</v>
          </cell>
          <cell r="AE10">
            <v>45708.806401000002</v>
          </cell>
          <cell r="AF10">
            <v>46038.430707</v>
          </cell>
          <cell r="AG10">
            <v>44084.858552999998</v>
          </cell>
          <cell r="AH10">
            <v>44451.606694000002</v>
          </cell>
          <cell r="AI10">
            <v>44796.804383000002</v>
          </cell>
          <cell r="AJ10">
            <v>42952.639882000003</v>
          </cell>
          <cell r="AK10">
            <v>43603.204596000003</v>
          </cell>
          <cell r="AL10">
            <v>43954.489638999999</v>
          </cell>
          <cell r="AM10">
            <v>41701.415717000003</v>
          </cell>
          <cell r="AN10">
            <v>42140.055622</v>
          </cell>
          <cell r="AO10">
            <v>42563.040234</v>
          </cell>
          <cell r="AP10">
            <v>40927.045616000003</v>
          </cell>
          <cell r="AQ10">
            <v>41195.557272999999</v>
          </cell>
          <cell r="AR10">
            <v>41426.660347999998</v>
          </cell>
        </row>
        <row r="11">
          <cell r="C11">
            <v>10052.912458999999</v>
          </cell>
          <cell r="D11">
            <v>9995.6302209999994</v>
          </cell>
          <cell r="E11">
            <v>10017.375239000001</v>
          </cell>
          <cell r="F11">
            <v>9853.1049600000006</v>
          </cell>
          <cell r="G11">
            <v>9899.8285730000007</v>
          </cell>
          <cell r="H11">
            <v>10040.687023</v>
          </cell>
          <cell r="I11">
            <v>9677.145853</v>
          </cell>
          <cell r="J11">
            <v>9733.4591990000008</v>
          </cell>
          <cell r="K11">
            <v>9870.9180830000005</v>
          </cell>
          <cell r="L11">
            <v>9268.4345169999997</v>
          </cell>
          <cell r="M11">
            <v>9255.7409640000005</v>
          </cell>
          <cell r="N11">
            <v>9332.7175279999992</v>
          </cell>
          <cell r="O11">
            <v>9113.0638440000002</v>
          </cell>
          <cell r="P11">
            <v>8952.2955650000004</v>
          </cell>
          <cell r="Q11">
            <v>8983.7471079999996</v>
          </cell>
          <cell r="R11">
            <v>8596.5551390000001</v>
          </cell>
          <cell r="S11">
            <v>8574.3264560000007</v>
          </cell>
          <cell r="T11">
            <v>8598.8893590000007</v>
          </cell>
          <cell r="U11">
            <v>8375.7020690000008</v>
          </cell>
          <cell r="V11">
            <v>8380.7123670000001</v>
          </cell>
          <cell r="W11">
            <v>8409.5106990000004</v>
          </cell>
          <cell r="X11">
            <v>8119.5106370000003</v>
          </cell>
          <cell r="Y11">
            <v>8138.7776610000001</v>
          </cell>
          <cell r="Z11">
            <v>8201.4777979999999</v>
          </cell>
          <cell r="AA11">
            <v>7981.8756759999997</v>
          </cell>
          <cell r="AB11">
            <v>7877.9910440000003</v>
          </cell>
          <cell r="AC11">
            <v>7940.0431490000001</v>
          </cell>
          <cell r="AD11">
            <v>7714.8779219999997</v>
          </cell>
          <cell r="AE11">
            <v>7736.3847519999999</v>
          </cell>
          <cell r="AF11">
            <v>7774.3617569999997</v>
          </cell>
          <cell r="AG11">
            <v>7527.6279169999998</v>
          </cell>
          <cell r="AH11">
            <v>7546.2421610000001</v>
          </cell>
          <cell r="AI11">
            <v>7586.6393980000003</v>
          </cell>
          <cell r="AJ11">
            <v>7365.4129869999997</v>
          </cell>
          <cell r="AK11">
            <v>7412.9540859999997</v>
          </cell>
          <cell r="AL11">
            <v>7452.3425790000001</v>
          </cell>
          <cell r="AM11">
            <v>7189.1193169999997</v>
          </cell>
          <cell r="AN11">
            <v>7231.7201219999997</v>
          </cell>
          <cell r="AO11">
            <v>7285.5069409999996</v>
          </cell>
          <cell r="AP11">
            <v>7024.0200869999999</v>
          </cell>
          <cell r="AQ11">
            <v>7036.5355259999997</v>
          </cell>
          <cell r="AR11">
            <v>7063.596638</v>
          </cell>
        </row>
        <row r="12">
          <cell r="C12">
            <v>22378.741493000001</v>
          </cell>
          <cell r="D12">
            <v>22530.442015000001</v>
          </cell>
          <cell r="E12">
            <v>22589.468387000001</v>
          </cell>
          <cell r="F12">
            <v>21090.266866000002</v>
          </cell>
          <cell r="G12">
            <v>21332.344198999999</v>
          </cell>
          <cell r="H12">
            <v>21469.064632000001</v>
          </cell>
          <cell r="I12">
            <v>20086.071995999999</v>
          </cell>
          <cell r="J12">
            <v>20063.617869000002</v>
          </cell>
          <cell r="K12">
            <v>20240.383557000001</v>
          </cell>
          <cell r="L12">
            <v>18850.806581000001</v>
          </cell>
          <cell r="M12">
            <v>18904.374231000002</v>
          </cell>
          <cell r="N12">
            <v>19012.685980999999</v>
          </cell>
          <cell r="O12">
            <v>17569.304936</v>
          </cell>
          <cell r="P12">
            <v>17614.194353999999</v>
          </cell>
          <cell r="Q12">
            <v>17597.724602999999</v>
          </cell>
          <cell r="R12">
            <v>16442.41778</v>
          </cell>
          <cell r="S12">
            <v>16432.128723999998</v>
          </cell>
          <cell r="T12">
            <v>16410.305837</v>
          </cell>
          <cell r="U12">
            <v>15165.207624000001</v>
          </cell>
          <cell r="V12">
            <v>15151.615824</v>
          </cell>
          <cell r="W12">
            <v>15098.371991</v>
          </cell>
          <cell r="X12">
            <v>13848.002657000001</v>
          </cell>
          <cell r="Y12">
            <v>13848.723798000001</v>
          </cell>
          <cell r="Z12">
            <v>13878.651715</v>
          </cell>
          <cell r="AA12">
            <v>12684.385614999999</v>
          </cell>
          <cell r="AB12">
            <v>12636.531589</v>
          </cell>
          <cell r="AC12">
            <v>12664.500293999999</v>
          </cell>
          <cell r="AD12">
            <v>11412.265829</v>
          </cell>
          <cell r="AE12">
            <v>11420.383685999999</v>
          </cell>
          <cell r="AF12">
            <v>11397.811624</v>
          </cell>
          <cell r="AG12">
            <v>10217.583376</v>
          </cell>
          <cell r="AH12">
            <v>10208.870405</v>
          </cell>
          <cell r="AI12">
            <v>10199.255189</v>
          </cell>
          <cell r="AJ12">
            <v>9088.4946959999997</v>
          </cell>
          <cell r="AK12">
            <v>9087.2119390000007</v>
          </cell>
          <cell r="AL12">
            <v>9048.6095609999993</v>
          </cell>
          <cell r="AM12">
            <v>7874.1509910000004</v>
          </cell>
          <cell r="AN12">
            <v>7878.5709079999997</v>
          </cell>
          <cell r="AO12">
            <v>7866.240022</v>
          </cell>
          <cell r="AP12">
            <v>6981.0741399999997</v>
          </cell>
          <cell r="AQ12">
            <v>6947.8728970000002</v>
          </cell>
          <cell r="AR12">
            <v>6900.9689179999996</v>
          </cell>
        </row>
        <row r="15">
          <cell r="C15">
            <v>16936.864775999999</v>
          </cell>
          <cell r="D15">
            <v>17172.876968</v>
          </cell>
          <cell r="E15">
            <v>17339.038624000001</v>
          </cell>
          <cell r="F15">
            <v>16349.015621</v>
          </cell>
          <cell r="G15">
            <v>16668.816588999998</v>
          </cell>
          <cell r="H15">
            <v>16935.142727999999</v>
          </cell>
          <cell r="I15">
            <v>15927.932293</v>
          </cell>
          <cell r="J15">
            <v>16189.826335</v>
          </cell>
          <cell r="K15">
            <v>16448.707829999999</v>
          </cell>
          <cell r="L15">
            <v>15527.129854000001</v>
          </cell>
          <cell r="M15">
            <v>15679.861851</v>
          </cell>
          <cell r="N15">
            <v>15871.837815000001</v>
          </cell>
          <cell r="O15">
            <v>14888.902789</v>
          </cell>
          <cell r="P15">
            <v>15033.976538999999</v>
          </cell>
          <cell r="Q15">
            <v>15115.944229000001</v>
          </cell>
          <cell r="R15">
            <v>14270.048263999999</v>
          </cell>
          <cell r="S15">
            <v>14402.048723</v>
          </cell>
          <cell r="T15">
            <v>14474.183088</v>
          </cell>
          <cell r="U15">
            <v>13507.834333999999</v>
          </cell>
          <cell r="V15">
            <v>13589.586031999999</v>
          </cell>
          <cell r="W15">
            <v>13661.198122</v>
          </cell>
          <cell r="X15">
            <v>12787.849061999999</v>
          </cell>
          <cell r="Y15">
            <v>12896.406885</v>
          </cell>
          <cell r="Z15">
            <v>13022.086009000001</v>
          </cell>
          <cell r="AA15">
            <v>12001.7889</v>
          </cell>
          <cell r="AB15">
            <v>12084.153457</v>
          </cell>
          <cell r="AC15">
            <v>12204.707166</v>
          </cell>
          <cell r="AD15">
            <v>11383.430383000001</v>
          </cell>
          <cell r="AE15">
            <v>11480.219552</v>
          </cell>
          <cell r="AF15">
            <v>11559.681404000001</v>
          </cell>
          <cell r="AG15">
            <v>10836.94011</v>
          </cell>
          <cell r="AH15">
            <v>10928.043094000001</v>
          </cell>
          <cell r="AI15">
            <v>11009.700785000001</v>
          </cell>
          <cell r="AJ15">
            <v>10284.798134999999</v>
          </cell>
          <cell r="AK15">
            <v>10396.643869</v>
          </cell>
          <cell r="AL15">
            <v>10478.274273999999</v>
          </cell>
          <cell r="AM15">
            <v>9695.0469190000003</v>
          </cell>
          <cell r="AN15">
            <v>9793.8939950000004</v>
          </cell>
          <cell r="AO15">
            <v>9889.6252440000007</v>
          </cell>
          <cell r="AP15">
            <v>9294.4825239999991</v>
          </cell>
          <cell r="AQ15">
            <v>9355.9571620000006</v>
          </cell>
          <cell r="AR15">
            <v>9404.6010970000007</v>
          </cell>
        </row>
        <row r="16">
          <cell r="C16">
            <v>6287.9002989999999</v>
          </cell>
          <cell r="D16">
            <v>6256.6642700000002</v>
          </cell>
          <cell r="E16">
            <v>6295.7568590000001</v>
          </cell>
          <cell r="F16">
            <v>5518.7681089999996</v>
          </cell>
          <cell r="G16">
            <v>5507.8196040000003</v>
          </cell>
          <cell r="H16">
            <v>5573.7660150000002</v>
          </cell>
          <cell r="I16">
            <v>4716.8124870000001</v>
          </cell>
          <cell r="J16">
            <v>4668.9019319999998</v>
          </cell>
          <cell r="K16">
            <v>4721.1223330000003</v>
          </cell>
          <cell r="L16">
            <v>3850.0816110000001</v>
          </cell>
          <cell r="M16">
            <v>3765.1711909999999</v>
          </cell>
          <cell r="N16">
            <v>3797.9801010000001</v>
          </cell>
          <cell r="O16">
            <v>2913.6559929999999</v>
          </cell>
          <cell r="P16">
            <v>2823.0066219999999</v>
          </cell>
          <cell r="Q16">
            <v>2831.8758109999999</v>
          </cell>
          <cell r="R16">
            <v>2390.62545</v>
          </cell>
          <cell r="S16">
            <v>2295.5595239999998</v>
          </cell>
          <cell r="T16">
            <v>2300.796237</v>
          </cell>
          <cell r="U16">
            <v>1851.767869</v>
          </cell>
          <cell r="V16">
            <v>1743.6607550000001</v>
          </cell>
          <cell r="W16">
            <v>1751.0663999999999</v>
          </cell>
          <cell r="X16">
            <v>1321.776683</v>
          </cell>
          <cell r="Y16">
            <v>1218.4546150000001</v>
          </cell>
          <cell r="Z16">
            <v>1229.5976969999999</v>
          </cell>
          <cell r="AA16">
            <v>794.57041600000002</v>
          </cell>
          <cell r="AB16">
            <v>694.74838599999998</v>
          </cell>
          <cell r="AC16">
            <v>701.004682</v>
          </cell>
          <cell r="AD16">
            <v>578.22829200000001</v>
          </cell>
          <cell r="AE16">
            <v>484.03498999999999</v>
          </cell>
          <cell r="AF16">
            <v>486.81999000000002</v>
          </cell>
          <cell r="AG16">
            <v>353.43253800000002</v>
          </cell>
          <cell r="AH16">
            <v>348.59302400000001</v>
          </cell>
          <cell r="AI16">
            <v>350.809483</v>
          </cell>
          <cell r="AJ16">
            <v>224.19512499999999</v>
          </cell>
          <cell r="AK16">
            <v>219.16156899999999</v>
          </cell>
          <cell r="AL16">
            <v>220.51828399999999</v>
          </cell>
          <cell r="AM16">
            <v>86.617728999999997</v>
          </cell>
          <cell r="AN16">
            <v>79.966066999999995</v>
          </cell>
          <cell r="AO16">
            <v>80.512662000000006</v>
          </cell>
          <cell r="AP16">
            <v>79.629204999999999</v>
          </cell>
          <cell r="AQ16">
            <v>72.435106000000005</v>
          </cell>
          <cell r="AR16">
            <v>72.609975000000006</v>
          </cell>
        </row>
        <row r="17">
          <cell r="C17">
            <v>1494.4485540000001</v>
          </cell>
          <cell r="D17">
            <v>1479.4378340000001</v>
          </cell>
          <cell r="E17">
            <v>1476.678302</v>
          </cell>
          <cell r="F17">
            <v>1371.4082209999999</v>
          </cell>
          <cell r="G17">
            <v>1344.4676199999999</v>
          </cell>
          <cell r="H17">
            <v>1348.5031839999999</v>
          </cell>
          <cell r="I17">
            <v>1263.7455110000001</v>
          </cell>
          <cell r="J17">
            <v>1176.2878720000001</v>
          </cell>
          <cell r="K17">
            <v>1176.916438</v>
          </cell>
          <cell r="L17">
            <v>1026.0876069999999</v>
          </cell>
          <cell r="M17">
            <v>1023.23482</v>
          </cell>
          <cell r="N17">
            <v>1017.036291</v>
          </cell>
          <cell r="O17">
            <v>906.51349100000004</v>
          </cell>
          <cell r="P17">
            <v>902.317452</v>
          </cell>
          <cell r="Q17">
            <v>888.42533600000002</v>
          </cell>
          <cell r="R17">
            <v>837.79334100000005</v>
          </cell>
          <cell r="S17">
            <v>805.31294200000002</v>
          </cell>
          <cell r="T17">
            <v>790.42193299999997</v>
          </cell>
          <cell r="U17">
            <v>731.61334399999998</v>
          </cell>
          <cell r="V17">
            <v>726.51659299999994</v>
          </cell>
          <cell r="W17">
            <v>711.36265900000001</v>
          </cell>
          <cell r="X17">
            <v>656.37583299999994</v>
          </cell>
          <cell r="Y17">
            <v>652.423946</v>
          </cell>
          <cell r="Z17">
            <v>639.39830300000006</v>
          </cell>
          <cell r="AA17">
            <v>578.93816300000003</v>
          </cell>
          <cell r="AB17">
            <v>573.73417400000005</v>
          </cell>
          <cell r="AC17">
            <v>559.97309299999995</v>
          </cell>
          <cell r="AD17">
            <v>490.026453</v>
          </cell>
          <cell r="AE17">
            <v>484.51101299999999</v>
          </cell>
          <cell r="AF17">
            <v>468.23250300000001</v>
          </cell>
          <cell r="AG17">
            <v>417.33645999999999</v>
          </cell>
          <cell r="AH17">
            <v>413.25564700000001</v>
          </cell>
          <cell r="AI17">
            <v>396.56814700000001</v>
          </cell>
          <cell r="AJ17">
            <v>321.26936699999999</v>
          </cell>
          <cell r="AK17">
            <v>316.95348200000001</v>
          </cell>
          <cell r="AL17">
            <v>299.36899</v>
          </cell>
          <cell r="AM17">
            <v>253.77182400000001</v>
          </cell>
          <cell r="AN17">
            <v>253.63238699999999</v>
          </cell>
          <cell r="AO17">
            <v>236.41139000000001</v>
          </cell>
          <cell r="AP17">
            <v>209.083753</v>
          </cell>
          <cell r="AQ17">
            <v>207.58410599999999</v>
          </cell>
          <cell r="AR17">
            <v>199.50146699999999</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row>
        <row r="25">
          <cell r="C25">
            <v>100750.634351</v>
          </cell>
          <cell r="D25">
            <v>101974.177553</v>
          </cell>
          <cell r="E25">
            <v>102769.63902</v>
          </cell>
          <cell r="F25">
            <v>99737.298060999994</v>
          </cell>
          <cell r="G25">
            <v>101467.358093</v>
          </cell>
          <cell r="H25">
            <v>102920.51244400001</v>
          </cell>
          <cell r="I25">
            <v>99324.120114000005</v>
          </cell>
          <cell r="J25">
            <v>100747.84005699999</v>
          </cell>
          <cell r="K25">
            <v>102203.55419900001</v>
          </cell>
          <cell r="L25">
            <v>98455.697788000005</v>
          </cell>
          <cell r="M25">
            <v>99241.409369999994</v>
          </cell>
          <cell r="N25">
            <v>100297.903645</v>
          </cell>
          <cell r="O25">
            <v>95966.189498000007</v>
          </cell>
          <cell r="P25">
            <v>96771.488115999993</v>
          </cell>
          <cell r="Q25">
            <v>97145.697998999996</v>
          </cell>
          <cell r="R25">
            <v>93456.362951000003</v>
          </cell>
          <cell r="S25">
            <v>94178.024623999998</v>
          </cell>
          <cell r="T25">
            <v>94517.151708999998</v>
          </cell>
          <cell r="U25">
            <v>90024.924115000002</v>
          </cell>
          <cell r="V25">
            <v>90441.440682</v>
          </cell>
          <cell r="W25">
            <v>90791.705254999993</v>
          </cell>
          <cell r="X25">
            <v>86928.772307000007</v>
          </cell>
          <cell r="Y25">
            <v>87556.195382000005</v>
          </cell>
          <cell r="Z25">
            <v>88292.784482000003</v>
          </cell>
          <cell r="AA25">
            <v>83769.229647</v>
          </cell>
          <cell r="AB25">
            <v>84237.514890000006</v>
          </cell>
          <cell r="AC25">
            <v>84969.079052000001</v>
          </cell>
          <cell r="AD25">
            <v>81257.483026000002</v>
          </cell>
          <cell r="AE25">
            <v>81842.217021000004</v>
          </cell>
          <cell r="AF25">
            <v>82308.004824000003</v>
          </cell>
          <cell r="AG25">
            <v>78175.120695000005</v>
          </cell>
          <cell r="AH25">
            <v>78735.123854999998</v>
          </cell>
          <cell r="AI25">
            <v>79223.814777000007</v>
          </cell>
          <cell r="AJ25">
            <v>75141.348679000002</v>
          </cell>
          <cell r="AK25">
            <v>75869.228073999999</v>
          </cell>
          <cell r="AL25">
            <v>76338.702197000006</v>
          </cell>
          <cell r="AM25">
            <v>71997.656073000006</v>
          </cell>
          <cell r="AN25">
            <v>72675.358214000007</v>
          </cell>
          <cell r="AO25">
            <v>73286.683388000005</v>
          </cell>
          <cell r="AP25">
            <v>69959.690772000002</v>
          </cell>
          <cell r="AQ25">
            <v>70346.239574000007</v>
          </cell>
          <cell r="AR25">
            <v>70627.423469999994</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row>
        <row r="28">
          <cell r="C28">
            <v>631031.00334000005</v>
          </cell>
          <cell r="D28">
            <v>637346.68080900004</v>
          </cell>
          <cell r="E28">
            <v>640210.81137400004</v>
          </cell>
          <cell r="F28">
            <v>614485.33379499998</v>
          </cell>
          <cell r="G28">
            <v>623350.93655099999</v>
          </cell>
          <cell r="H28">
            <v>630426.21704700007</v>
          </cell>
          <cell r="I28">
            <v>601780.86546500004</v>
          </cell>
          <cell r="J28">
            <v>608384.21464699996</v>
          </cell>
          <cell r="K28">
            <v>615268.02331399999</v>
          </cell>
          <cell r="L28">
            <v>585021.59980199998</v>
          </cell>
          <cell r="M28">
            <v>588112.58775099996</v>
          </cell>
          <cell r="N28">
            <v>592466.903942</v>
          </cell>
          <cell r="O28">
            <v>561460.88779900002</v>
          </cell>
          <cell r="P28">
            <v>564188.46541399998</v>
          </cell>
          <cell r="Q28">
            <v>564875.03994099994</v>
          </cell>
          <cell r="R28">
            <v>541980.79776300001</v>
          </cell>
          <cell r="S28">
            <v>544276.24888500001</v>
          </cell>
          <cell r="T28">
            <v>544386.71814000001</v>
          </cell>
          <cell r="U28">
            <v>516927.89066500001</v>
          </cell>
          <cell r="V28">
            <v>517613.81884000002</v>
          </cell>
          <cell r="W28">
            <v>517976.38681900001</v>
          </cell>
          <cell r="X28">
            <v>494023.33611100004</v>
          </cell>
          <cell r="Y28">
            <v>495786.583056</v>
          </cell>
          <cell r="Z28">
            <v>497955.95365799998</v>
          </cell>
          <cell r="AA28">
            <v>470520.59569600003</v>
          </cell>
          <cell r="AB28">
            <v>471323.60055800003</v>
          </cell>
          <cell r="AC28">
            <v>473626.05875200004</v>
          </cell>
          <cell r="AD28">
            <v>454158.51533999998</v>
          </cell>
          <cell r="AE28">
            <v>455609.71236100001</v>
          </cell>
          <cell r="AF28">
            <v>456470.88637700002</v>
          </cell>
          <cell r="AG28">
            <v>435315.034048</v>
          </cell>
          <cell r="AH28">
            <v>436968.74274000002</v>
          </cell>
          <cell r="AI28">
            <v>439693.47414400004</v>
          </cell>
          <cell r="AJ28">
            <v>419910.60182699998</v>
          </cell>
          <cell r="AK28">
            <v>422385.25001600001</v>
          </cell>
          <cell r="AL28">
            <v>424144.54086900002</v>
          </cell>
          <cell r="AM28">
            <v>401618.48320100002</v>
          </cell>
          <cell r="AN28">
            <v>403860.18423900002</v>
          </cell>
          <cell r="AO28">
            <v>405584.25838899997</v>
          </cell>
          <cell r="AP28">
            <v>389934.38751600002</v>
          </cell>
          <cell r="AQ28">
            <v>390548.075235</v>
          </cell>
          <cell r="AR28">
            <v>391408.16976999998</v>
          </cell>
        </row>
      </sheetData>
      <sheetData sheetId="4">
        <row r="2">
          <cell r="C2">
            <v>1000.3734856982513</v>
          </cell>
          <cell r="D2">
            <v>1082.1105614740763</v>
          </cell>
          <cell r="E2">
            <v>1041.701554432316</v>
          </cell>
          <cell r="F2">
            <v>950.05942647387258</v>
          </cell>
          <cell r="G2">
            <v>1043.4949939535377</v>
          </cell>
          <cell r="H2">
            <v>931.51926227818149</v>
          </cell>
          <cell r="I2">
            <v>866.83832385865082</v>
          </cell>
          <cell r="J2">
            <v>991.08408675704982</v>
          </cell>
          <cell r="K2">
            <v>685.117115184265</v>
          </cell>
          <cell r="L2">
            <v>621.44294932232378</v>
          </cell>
          <cell r="M2">
            <v>662.54607423920402</v>
          </cell>
          <cell r="N2">
            <v>609.86509704407047</v>
          </cell>
          <cell r="O2">
            <v>624.36893881541107</v>
          </cell>
          <cell r="P2">
            <v>560.7679043738018</v>
          </cell>
          <cell r="Q2">
            <v>640.44167629720289</v>
          </cell>
          <cell r="R2">
            <v>590.84117772060927</v>
          </cell>
          <cell r="S2">
            <v>670.46939071580107</v>
          </cell>
          <cell r="T2">
            <v>604.57794103508945</v>
          </cell>
          <cell r="U2">
            <v>538.69735618618495</v>
          </cell>
          <cell r="V2">
            <v>480.36104670865865</v>
          </cell>
          <cell r="W2">
            <v>468.06888794400339</v>
          </cell>
          <cell r="X2">
            <v>455.92959351852375</v>
          </cell>
          <cell r="Y2">
            <v>484.96789598382043</v>
          </cell>
          <cell r="Z2">
            <v>563.41444238326244</v>
          </cell>
          <cell r="AA2">
            <v>552.80114104671668</v>
          </cell>
          <cell r="AB2">
            <v>457.27692394479243</v>
          </cell>
          <cell r="AC2">
            <v>418.22508263082983</v>
          </cell>
          <cell r="AD2">
            <v>435.28265754902742</v>
          </cell>
          <cell r="AE2">
            <v>414.72519323024886</v>
          </cell>
          <cell r="AF2">
            <v>399.20451678714397</v>
          </cell>
          <cell r="AG2">
            <v>399.69532021804713</v>
          </cell>
          <cell r="AH2">
            <v>401.44277811788584</v>
          </cell>
          <cell r="AI2">
            <v>421.265527888424</v>
          </cell>
          <cell r="AJ2">
            <v>394.823586052694</v>
          </cell>
          <cell r="AK2">
            <v>381.7789215605406</v>
          </cell>
          <cell r="AL2">
            <v>423.31471486470747</v>
          </cell>
          <cell r="AM2">
            <v>397.15298079715768</v>
          </cell>
          <cell r="AN2">
            <v>397.89218632938247</v>
          </cell>
          <cell r="AO2">
            <v>399.82319305438818</v>
          </cell>
          <cell r="AP2">
            <v>426.88648277809881</v>
          </cell>
          <cell r="AQ2">
            <v>397.50544782266047</v>
          </cell>
          <cell r="AR2">
            <v>378.34861432180537</v>
          </cell>
        </row>
        <row r="3">
          <cell r="C3">
            <v>15.829621662405703</v>
          </cell>
          <cell r="D3">
            <v>43.276365195901896</v>
          </cell>
          <cell r="E3">
            <v>42.393586300913192</v>
          </cell>
          <cell r="F3">
            <v>15.044172376484472</v>
          </cell>
          <cell r="G3">
            <v>123.58887512176706</v>
          </cell>
          <cell r="H3">
            <v>39.660095460876732</v>
          </cell>
          <cell r="I3">
            <v>87.780596782241062</v>
          </cell>
          <cell r="J3">
            <v>94.138119753853587</v>
          </cell>
          <cell r="K3">
            <v>47.212444734989653</v>
          </cell>
          <cell r="L3">
            <v>71.310689191504778</v>
          </cell>
          <cell r="M3">
            <v>87.597254795001589</v>
          </cell>
          <cell r="N3">
            <v>83.28185468834738</v>
          </cell>
          <cell r="O3">
            <v>66.851609007315233</v>
          </cell>
          <cell r="P3">
            <v>52.368950308803115</v>
          </cell>
          <cell r="Q3">
            <v>44.513871399942857</v>
          </cell>
          <cell r="R3">
            <v>49.760752691971518</v>
          </cell>
          <cell r="S3">
            <v>48.89381844442665</v>
          </cell>
          <cell r="T3">
            <v>69.745963056537775</v>
          </cell>
          <cell r="U3">
            <v>29.098357440259413</v>
          </cell>
          <cell r="V3">
            <v>18.348508426525655</v>
          </cell>
          <cell r="W3">
            <v>15.013317441489601</v>
          </cell>
          <cell r="X3">
            <v>38.505985346625678</v>
          </cell>
          <cell r="Y3">
            <v>17.766941220362867</v>
          </cell>
          <cell r="Z3">
            <v>25.878791759202141</v>
          </cell>
          <cell r="AA3">
            <v>22.692758018682547</v>
          </cell>
          <cell r="AB3">
            <v>7.3340165654944105</v>
          </cell>
          <cell r="AC3">
            <v>9.0071082340483901</v>
          </cell>
          <cell r="AD3">
            <v>31.807606758057304</v>
          </cell>
          <cell r="AE3">
            <v>80.430536309735203</v>
          </cell>
          <cell r="AF3">
            <v>32.136993048789869</v>
          </cell>
          <cell r="AG3">
            <v>30.126929318867425</v>
          </cell>
          <cell r="AH3">
            <v>41.130424831964802</v>
          </cell>
          <cell r="AI3">
            <v>34.926756744211993</v>
          </cell>
          <cell r="AJ3">
            <v>25.95748219103973</v>
          </cell>
          <cell r="AK3">
            <v>17.65244660544435</v>
          </cell>
          <cell r="AL3">
            <v>18.128662142324831</v>
          </cell>
          <cell r="AM3">
            <v>29.398806561655054</v>
          </cell>
          <cell r="AN3">
            <v>50.295922107094874</v>
          </cell>
          <cell r="AO3">
            <v>47.992765942105891</v>
          </cell>
          <cell r="AP3">
            <v>60.748881162584865</v>
          </cell>
          <cell r="AQ3">
            <v>111.41753779733476</v>
          </cell>
          <cell r="AR3">
            <v>111.45875948403146</v>
          </cell>
        </row>
        <row r="4">
          <cell r="C4">
            <v>142.92356515407323</v>
          </cell>
          <cell r="D4">
            <v>32.824511814964296</v>
          </cell>
          <cell r="E4">
            <v>68.279980939782874</v>
          </cell>
          <cell r="F4">
            <v>35.749870449055784</v>
          </cell>
          <cell r="G4">
            <v>45.797572047568906</v>
          </cell>
          <cell r="H4">
            <v>81.357150097674221</v>
          </cell>
          <cell r="I4">
            <v>51.875059613433997</v>
          </cell>
          <cell r="J4">
            <v>61.687043381557459</v>
          </cell>
          <cell r="K4">
            <v>57.4325615621118</v>
          </cell>
          <cell r="L4">
            <v>34.02909451614623</v>
          </cell>
          <cell r="M4">
            <v>31.501392319734229</v>
          </cell>
          <cell r="N4">
            <v>25.990285513952305</v>
          </cell>
          <cell r="O4">
            <v>30.992088237422955</v>
          </cell>
          <cell r="P4">
            <v>24.303188925017913</v>
          </cell>
          <cell r="Q4">
            <v>28.266293902518548</v>
          </cell>
          <cell r="R4">
            <v>26.640219264484333</v>
          </cell>
          <cell r="S4">
            <v>36.502982236229116</v>
          </cell>
          <cell r="T4">
            <v>34.409963902015434</v>
          </cell>
          <cell r="U4">
            <v>31.581048637794364</v>
          </cell>
          <cell r="V4">
            <v>86.353262396390406</v>
          </cell>
          <cell r="W4">
            <v>64.023799332139532</v>
          </cell>
          <cell r="X4">
            <v>14.725468309708461</v>
          </cell>
          <cell r="Y4">
            <v>22.107051535507768</v>
          </cell>
          <cell r="Z4">
            <v>19.553240476449549</v>
          </cell>
          <cell r="AA4">
            <v>37.236349047221303</v>
          </cell>
          <cell r="AB4">
            <v>27.525980790405981</v>
          </cell>
          <cell r="AC4">
            <v>31.046226187187106</v>
          </cell>
          <cell r="AD4">
            <v>20.41527891214302</v>
          </cell>
          <cell r="AE4">
            <v>24.959358921966906</v>
          </cell>
          <cell r="AF4">
            <v>14.359720516714253</v>
          </cell>
          <cell r="AG4">
            <v>13.495651808080787</v>
          </cell>
          <cell r="AH4">
            <v>24.467594337855662</v>
          </cell>
          <cell r="AI4">
            <v>15.515494312970711</v>
          </cell>
          <cell r="AJ4">
            <v>29.055113995491901</v>
          </cell>
          <cell r="AK4">
            <v>25.538436057003793</v>
          </cell>
          <cell r="AL4">
            <v>14.810257656383591</v>
          </cell>
          <cell r="AM4">
            <v>14.773512517522823</v>
          </cell>
          <cell r="AN4">
            <v>22.223106969114756</v>
          </cell>
          <cell r="AO4">
            <v>26.191943005608959</v>
          </cell>
          <cell r="AP4">
            <v>19.260146235982408</v>
          </cell>
          <cell r="AQ4">
            <v>21.208251249817316</v>
          </cell>
          <cell r="AR4">
            <v>21.810677554776728</v>
          </cell>
        </row>
        <row r="5">
          <cell r="C5">
            <v>3522.8251510567889</v>
          </cell>
          <cell r="D5">
            <v>3982.1178667047502</v>
          </cell>
          <cell r="E5">
            <v>3526.0105567474016</v>
          </cell>
          <cell r="F5">
            <v>3714.4596814193483</v>
          </cell>
          <cell r="G5">
            <v>3286.4822091172005</v>
          </cell>
          <cell r="H5">
            <v>2759.0982715054292</v>
          </cell>
          <cell r="I5">
            <v>3016.038466321404</v>
          </cell>
          <cell r="J5">
            <v>3182.2649868916287</v>
          </cell>
          <cell r="K5">
            <v>2808.9551161904765</v>
          </cell>
          <cell r="L5">
            <v>3062.7196963931829</v>
          </cell>
          <cell r="M5">
            <v>2785.6557441593586</v>
          </cell>
          <cell r="N5">
            <v>2694.964088524112</v>
          </cell>
          <cell r="O5">
            <v>2682.22244495121</v>
          </cell>
          <cell r="P5">
            <v>2632.3324974463753</v>
          </cell>
          <cell r="Q5">
            <v>2682.4891048707445</v>
          </cell>
          <cell r="R5">
            <v>2677.7714819146117</v>
          </cell>
          <cell r="S5">
            <v>2539.4888018509123</v>
          </cell>
          <cell r="T5">
            <v>2377.6057376628796</v>
          </cell>
          <cell r="U5">
            <v>2414.9214052354587</v>
          </cell>
          <cell r="V5">
            <v>2131.1089744505634</v>
          </cell>
          <cell r="W5">
            <v>2063.6075493268891</v>
          </cell>
          <cell r="X5">
            <v>2219.6306288501469</v>
          </cell>
          <cell r="Y5">
            <v>2117.0975367426349</v>
          </cell>
          <cell r="Z5">
            <v>2242.3476803509116</v>
          </cell>
          <cell r="AA5">
            <v>1983.218931813213</v>
          </cell>
          <cell r="AB5">
            <v>1923.7697120593562</v>
          </cell>
          <cell r="AC5">
            <v>1997.485688666882</v>
          </cell>
          <cell r="AD5">
            <v>2194.4740859883964</v>
          </cell>
          <cell r="AE5">
            <v>2406.6479685275926</v>
          </cell>
          <cell r="AF5">
            <v>1895.7184031341421</v>
          </cell>
          <cell r="AG5">
            <v>1963.3700768651954</v>
          </cell>
          <cell r="AH5">
            <v>2035.8089449518795</v>
          </cell>
          <cell r="AI5">
            <v>2101.6507943899583</v>
          </cell>
          <cell r="AJ5">
            <v>1987.1059075375822</v>
          </cell>
          <cell r="AK5">
            <v>1948.7958720372333</v>
          </cell>
          <cell r="AL5">
            <v>1941.4038987794011</v>
          </cell>
          <cell r="AM5">
            <v>1956.6664272037187</v>
          </cell>
          <cell r="AN5">
            <v>2021.9037440829234</v>
          </cell>
          <cell r="AO5">
            <v>2151.0774532870296</v>
          </cell>
          <cell r="AP5">
            <v>2087.7196365342747</v>
          </cell>
          <cell r="AQ5">
            <v>2350.7947803439129</v>
          </cell>
          <cell r="AR5">
            <v>1979.1761095953589</v>
          </cell>
        </row>
        <row r="6">
          <cell r="C6">
            <v>2211.8995301640466</v>
          </cell>
          <cell r="D6">
            <v>2158.7082003713131</v>
          </cell>
          <cell r="E6">
            <v>2228.8303292893675</v>
          </cell>
          <cell r="F6">
            <v>2716.6394496767721</v>
          </cell>
          <cell r="G6">
            <v>2104.8353689863316</v>
          </cell>
          <cell r="H6">
            <v>1894.1476390961461</v>
          </cell>
          <cell r="I6">
            <v>1913.9073319758452</v>
          </cell>
          <cell r="J6">
            <v>1879.3919538310179</v>
          </cell>
          <cell r="K6">
            <v>1773.3207138457556</v>
          </cell>
          <cell r="L6">
            <v>1689.3465908418332</v>
          </cell>
          <cell r="M6">
            <v>1782.1962661804623</v>
          </cell>
          <cell r="N6">
            <v>1719.5399822161467</v>
          </cell>
          <cell r="O6">
            <v>1725.6139454533975</v>
          </cell>
          <cell r="P6">
            <v>1528.8802410576998</v>
          </cell>
          <cell r="Q6">
            <v>1604.0709092453044</v>
          </cell>
          <cell r="R6">
            <v>2004.0314716538865</v>
          </cell>
          <cell r="S6">
            <v>1444.9601448442415</v>
          </cell>
          <cell r="T6">
            <v>1373.0256307198129</v>
          </cell>
          <cell r="U6">
            <v>1376.2081236040547</v>
          </cell>
          <cell r="V6">
            <v>1521.9316610311375</v>
          </cell>
          <cell r="W6">
            <v>1328.9574343160307</v>
          </cell>
          <cell r="X6">
            <v>1197.7018516617375</v>
          </cell>
          <cell r="Y6">
            <v>1579.1696166588438</v>
          </cell>
          <cell r="Z6">
            <v>1351.8314137109303</v>
          </cell>
          <cell r="AA6">
            <v>1297.309038583561</v>
          </cell>
          <cell r="AB6">
            <v>1207.9043350178956</v>
          </cell>
          <cell r="AC6">
            <v>1139.2785306974974</v>
          </cell>
          <cell r="AD6">
            <v>1453.6633622976588</v>
          </cell>
          <cell r="AE6">
            <v>1227.363785948796</v>
          </cell>
          <cell r="AF6">
            <v>1107.1545835617635</v>
          </cell>
          <cell r="AG6">
            <v>1219.3989747101314</v>
          </cell>
          <cell r="AH6">
            <v>1155.0810986391621</v>
          </cell>
          <cell r="AI6">
            <v>1158.4104385963738</v>
          </cell>
          <cell r="AJ6">
            <v>1217.5852928542949</v>
          </cell>
          <cell r="AK6">
            <v>1349.5602857969529</v>
          </cell>
          <cell r="AL6">
            <v>1290.1041373014561</v>
          </cell>
          <cell r="AM6">
            <v>1337.8102745931046</v>
          </cell>
          <cell r="AN6">
            <v>1220.2537334084143</v>
          </cell>
          <cell r="AO6">
            <v>1132.6503355359982</v>
          </cell>
          <cell r="AP6">
            <v>1330.4180662859969</v>
          </cell>
          <cell r="AQ6">
            <v>1122.9825576548351</v>
          </cell>
          <cell r="AR6">
            <v>1232.4130588198973</v>
          </cell>
        </row>
        <row r="8">
          <cell r="C8">
            <v>338.35717208905578</v>
          </cell>
          <cell r="D8">
            <v>406.87620252219807</v>
          </cell>
          <cell r="E8">
            <v>448.059696707927</v>
          </cell>
          <cell r="F8">
            <v>376.94708512328043</v>
          </cell>
          <cell r="G8">
            <v>366.7348696084178</v>
          </cell>
          <cell r="H8">
            <v>320.95592304392727</v>
          </cell>
          <cell r="I8">
            <v>380.98817317021673</v>
          </cell>
          <cell r="J8">
            <v>476.72951992375414</v>
          </cell>
          <cell r="K8">
            <v>429.11247165734989</v>
          </cell>
          <cell r="L8">
            <v>433.87543938046872</v>
          </cell>
          <cell r="M8">
            <v>469.73012735589981</v>
          </cell>
          <cell r="N8">
            <v>477.6443809211716</v>
          </cell>
          <cell r="O8">
            <v>620.99943758159509</v>
          </cell>
          <cell r="P8">
            <v>511.84727743428226</v>
          </cell>
          <cell r="Q8">
            <v>561.38853439071636</v>
          </cell>
          <cell r="R8">
            <v>543.88492857034453</v>
          </cell>
          <cell r="S8">
            <v>481.04537824453223</v>
          </cell>
          <cell r="T8">
            <v>554.24589099855632</v>
          </cell>
          <cell r="U8">
            <v>449.30677850879033</v>
          </cell>
          <cell r="V8">
            <v>391.56443186458819</v>
          </cell>
          <cell r="W8">
            <v>388.43833336218631</v>
          </cell>
          <cell r="X8">
            <v>499.38849641729314</v>
          </cell>
          <cell r="Y8">
            <v>405.81423687600943</v>
          </cell>
          <cell r="Z8">
            <v>418.46242663325887</v>
          </cell>
          <cell r="AA8">
            <v>451.19869125443853</v>
          </cell>
          <cell r="AB8">
            <v>511.93611132752602</v>
          </cell>
          <cell r="AC8">
            <v>474.1986157566389</v>
          </cell>
          <cell r="AD8">
            <v>502.22577204396771</v>
          </cell>
          <cell r="AE8">
            <v>871.0887117527335</v>
          </cell>
          <cell r="AF8">
            <v>525.44428657979245</v>
          </cell>
          <cell r="AG8">
            <v>462.00622056063713</v>
          </cell>
          <cell r="AH8">
            <v>525.39371633786584</v>
          </cell>
          <cell r="AI8">
            <v>388.58757482845186</v>
          </cell>
          <cell r="AJ8">
            <v>415.45321681498569</v>
          </cell>
          <cell r="AK8">
            <v>408.69674731830185</v>
          </cell>
          <cell r="AL8">
            <v>453.39293362291323</v>
          </cell>
          <cell r="AM8">
            <v>391.80955914019779</v>
          </cell>
          <cell r="AN8">
            <v>376.25250652689192</v>
          </cell>
          <cell r="AO8">
            <v>413.43790492285143</v>
          </cell>
          <cell r="AP8">
            <v>401.80316842107618</v>
          </cell>
          <cell r="AQ8">
            <v>462.32668859856136</v>
          </cell>
          <cell r="AR8">
            <v>602.9915404117761</v>
          </cell>
        </row>
        <row r="10">
          <cell r="C10">
            <v>0.21972855144749265</v>
          </cell>
          <cell r="D10">
            <v>0.22885285687674634</v>
          </cell>
          <cell r="E10">
            <v>0.16015212069224458</v>
          </cell>
          <cell r="F10">
            <v>0.17650263606371289</v>
          </cell>
          <cell r="G10">
            <v>0.12874220670561073</v>
          </cell>
          <cell r="H10">
            <v>0.10102986828903789</v>
          </cell>
          <cell r="I10">
            <v>7.7506703076094391E-2</v>
          </cell>
          <cell r="J10">
            <v>9.3678828496652836E-2</v>
          </cell>
          <cell r="K10">
            <v>0.1139137701863354</v>
          </cell>
          <cell r="L10">
            <v>0.11027592982254696</v>
          </cell>
          <cell r="M10">
            <v>9.9404496861152741E-2</v>
          </cell>
          <cell r="N10">
            <v>8.631557647595052E-2</v>
          </cell>
          <cell r="O10">
            <v>0.10638681038529813</v>
          </cell>
          <cell r="P10">
            <v>8.1433471457502904E-2</v>
          </cell>
          <cell r="Q10">
            <v>7.4197983682934815E-2</v>
          </cell>
          <cell r="R10">
            <v>8.3567040398080869E-2</v>
          </cell>
          <cell r="S10">
            <v>5.605210449523073E-2</v>
          </cell>
          <cell r="T10">
            <v>7.4147760650613362E-2</v>
          </cell>
          <cell r="U10">
            <v>3.4451146441122737E-2</v>
          </cell>
          <cell r="V10">
            <v>1.7046439435211943E-2</v>
          </cell>
          <cell r="W10">
            <v>4.4205586218571277E-2</v>
          </cell>
          <cell r="X10">
            <v>4.3693803810783152E-2</v>
          </cell>
          <cell r="Y10">
            <v>4.3546717965110469E-2</v>
          </cell>
          <cell r="Z10">
            <v>3.8017688390692202E-2</v>
          </cell>
          <cell r="AA10">
            <v>1.9057408395932094E-2</v>
          </cell>
          <cell r="AB10">
            <v>2.8327022254201688E-2</v>
          </cell>
          <cell r="AC10">
            <v>1.9388347587550911E-2</v>
          </cell>
          <cell r="AD10">
            <v>2.0391012379935843E-2</v>
          </cell>
          <cell r="AE10">
            <v>1.8855890517350933E-2</v>
          </cell>
          <cell r="AF10">
            <v>2.3333549802663459E-2</v>
          </cell>
          <cell r="AG10">
            <v>2.2601656542862947E-2</v>
          </cell>
          <cell r="AH10">
            <v>2.8629910022946271E-2</v>
          </cell>
          <cell r="AI10">
            <v>3.1451050488145053E-2</v>
          </cell>
          <cell r="AJ10">
            <v>3.2289234838584355E-2</v>
          </cell>
          <cell r="AK10">
            <v>2.8879046574148356E-2</v>
          </cell>
          <cell r="AL10">
            <v>2.9105219273400491E-2</v>
          </cell>
          <cell r="AM10">
            <v>3.2351707090821753E-2</v>
          </cell>
          <cell r="AN10">
            <v>6.8992269301384634E-2</v>
          </cell>
          <cell r="AO10">
            <v>4.2902995486388214E-2</v>
          </cell>
          <cell r="AP10">
            <v>5.4112526622996079E-2</v>
          </cell>
          <cell r="AQ10">
            <v>3.1229535995548906E-2</v>
          </cell>
          <cell r="AR10">
            <v>3.1858472779388212E-2</v>
          </cell>
        </row>
        <row r="11">
          <cell r="C11">
            <v>40.252926774137947</v>
          </cell>
          <cell r="D11">
            <v>54.615849118907171</v>
          </cell>
          <cell r="E11">
            <v>108.1503420194868</v>
          </cell>
          <cell r="F11">
            <v>114.72581839485055</v>
          </cell>
          <cell r="G11">
            <v>100.15774319393722</v>
          </cell>
          <cell r="H11">
            <v>99.034030593374666</v>
          </cell>
          <cell r="I11">
            <v>93.167113750895226</v>
          </cell>
          <cell r="J11">
            <v>91.321499449980706</v>
          </cell>
          <cell r="K11">
            <v>160.76620918115941</v>
          </cell>
          <cell r="L11">
            <v>26.084724294855071</v>
          </cell>
          <cell r="M11">
            <v>26.332104207811359</v>
          </cell>
          <cell r="N11">
            <v>37.418612919935626</v>
          </cell>
          <cell r="O11">
            <v>38.359618951587663</v>
          </cell>
          <cell r="P11">
            <v>32.354313931648065</v>
          </cell>
          <cell r="Q11">
            <v>44.338093723247027</v>
          </cell>
          <cell r="R11">
            <v>33.867674284271793</v>
          </cell>
          <cell r="S11">
            <v>26.62932327753483</v>
          </cell>
          <cell r="T11">
            <v>24.872501513813116</v>
          </cell>
          <cell r="U11">
            <v>20.106290899364787</v>
          </cell>
          <cell r="V11">
            <v>18.251268776529226</v>
          </cell>
          <cell r="W11">
            <v>18.083308817157008</v>
          </cell>
          <cell r="X11">
            <v>21.049674188776475</v>
          </cell>
          <cell r="Y11">
            <v>25.687539771752466</v>
          </cell>
          <cell r="Z11">
            <v>24.536112650521666</v>
          </cell>
          <cell r="AA11">
            <v>24.659633365653185</v>
          </cell>
          <cell r="AB11">
            <v>18.952520266575824</v>
          </cell>
          <cell r="AC11">
            <v>23.381908440817664</v>
          </cell>
          <cell r="AD11">
            <v>24.150028508033046</v>
          </cell>
          <cell r="AE11">
            <v>22.162009864310985</v>
          </cell>
          <cell r="AF11">
            <v>21.575729228076607</v>
          </cell>
          <cell r="AG11">
            <v>16.392848940309822</v>
          </cell>
          <cell r="AH11">
            <v>25.179153813146385</v>
          </cell>
          <cell r="AI11">
            <v>24.919949071129707</v>
          </cell>
          <cell r="AJ11">
            <v>22.671288600080633</v>
          </cell>
          <cell r="AK11">
            <v>26.214661102297477</v>
          </cell>
          <cell r="AL11">
            <v>24.07852688424045</v>
          </cell>
          <cell r="AM11">
            <v>31.366110356023327</v>
          </cell>
          <cell r="AN11">
            <v>27.810714633113907</v>
          </cell>
          <cell r="AO11">
            <v>30.955089952354044</v>
          </cell>
          <cell r="AP11">
            <v>26.376500554674653</v>
          </cell>
          <cell r="AQ11">
            <v>26.443024398279359</v>
          </cell>
          <cell r="AR11">
            <v>33.090904935034359</v>
          </cell>
        </row>
        <row r="12">
          <cell r="C12">
            <v>778.53678441920192</v>
          </cell>
          <cell r="D12">
            <v>807.70911126730823</v>
          </cell>
          <cell r="E12">
            <v>787.66668924488101</v>
          </cell>
          <cell r="F12">
            <v>737.27306531247268</v>
          </cell>
          <cell r="G12">
            <v>753.04973090250371</v>
          </cell>
          <cell r="H12">
            <v>683.48911606268075</v>
          </cell>
          <cell r="I12">
            <v>718.58289332789411</v>
          </cell>
          <cell r="J12">
            <v>700.26362561240012</v>
          </cell>
          <cell r="K12">
            <v>783.46305866459636</v>
          </cell>
          <cell r="L12">
            <v>602.8266931288714</v>
          </cell>
          <cell r="M12">
            <v>645.56056219528898</v>
          </cell>
          <cell r="N12">
            <v>626.80658446549103</v>
          </cell>
          <cell r="O12">
            <v>602.80061224379358</v>
          </cell>
          <cell r="P12">
            <v>608.47233877547205</v>
          </cell>
          <cell r="Q12">
            <v>601.28514056023403</v>
          </cell>
          <cell r="R12">
            <v>586.69016933465468</v>
          </cell>
          <cell r="S12">
            <v>591.36975787031429</v>
          </cell>
          <cell r="T12">
            <v>538.49166029481444</v>
          </cell>
          <cell r="U12">
            <v>475.47775090488591</v>
          </cell>
          <cell r="V12">
            <v>501.59007861102793</v>
          </cell>
          <cell r="W12">
            <v>434.345550479324</v>
          </cell>
          <cell r="X12">
            <v>485.52054438404031</v>
          </cell>
          <cell r="Y12">
            <v>529.1164875656757</v>
          </cell>
          <cell r="Z12">
            <v>519.38838764457375</v>
          </cell>
          <cell r="AA12">
            <v>517.8733812960578</v>
          </cell>
          <cell r="AB12">
            <v>450.03918147085938</v>
          </cell>
          <cell r="AC12">
            <v>425.18075600795646</v>
          </cell>
          <cell r="AD12">
            <v>549.11998534431223</v>
          </cell>
          <cell r="AE12">
            <v>499.26413423852665</v>
          </cell>
          <cell r="AF12">
            <v>489.69356149621325</v>
          </cell>
          <cell r="AG12">
            <v>491.80688351239098</v>
          </cell>
          <cell r="AH12">
            <v>466.92468595497672</v>
          </cell>
          <cell r="AI12">
            <v>537.54812043179913</v>
          </cell>
          <cell r="AJ12">
            <v>574.21689867045245</v>
          </cell>
          <cell r="AK12">
            <v>489.21351240587057</v>
          </cell>
          <cell r="AL12">
            <v>495.166220430826</v>
          </cell>
          <cell r="AM12">
            <v>527.12000699512214</v>
          </cell>
          <cell r="AN12">
            <v>509.15327282369611</v>
          </cell>
          <cell r="AO12">
            <v>501.82732264755924</v>
          </cell>
          <cell r="AP12">
            <v>458.00904575548833</v>
          </cell>
          <cell r="AQ12">
            <v>534.95008029033397</v>
          </cell>
          <cell r="AR12">
            <v>524.90543138377575</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row>
        <row r="16">
          <cell r="C16">
            <v>3499.700143697848</v>
          </cell>
          <cell r="D16">
            <v>3312.8065020316672</v>
          </cell>
          <cell r="E16">
            <v>3364.778930207367</v>
          </cell>
          <cell r="F16">
            <v>4036.8636355638914</v>
          </cell>
          <cell r="G16">
            <v>3031.9525410034066</v>
          </cell>
          <cell r="H16">
            <v>2838.2929056431126</v>
          </cell>
          <cell r="I16">
            <v>2945.1792421847745</v>
          </cell>
          <cell r="J16">
            <v>3060.7481852787323</v>
          </cell>
          <cell r="K16">
            <v>2851.9104374399585</v>
          </cell>
          <cell r="L16">
            <v>2779.111951747283</v>
          </cell>
          <cell r="M16">
            <v>3350.4403106213053</v>
          </cell>
          <cell r="N16">
            <v>2898.7726322652134</v>
          </cell>
          <cell r="O16">
            <v>3021.5203484193657</v>
          </cell>
          <cell r="P16">
            <v>2770.9278865192709</v>
          </cell>
          <cell r="Q16">
            <v>3032.606200886531</v>
          </cell>
          <cell r="R16">
            <v>2790.6692835456633</v>
          </cell>
          <cell r="S16">
            <v>2457.3365309280875</v>
          </cell>
          <cell r="T16">
            <v>2440.5673156213829</v>
          </cell>
          <cell r="U16">
            <v>2193.3882894164531</v>
          </cell>
          <cell r="V16">
            <v>2131.0744002354868</v>
          </cell>
          <cell r="W16">
            <v>2051.9895821404893</v>
          </cell>
          <cell r="X16">
            <v>2000.2262268966026</v>
          </cell>
          <cell r="Y16">
            <v>2187.9934318448845</v>
          </cell>
          <cell r="Z16">
            <v>2277.9084576792316</v>
          </cell>
          <cell r="AA16">
            <v>2143.0577865755581</v>
          </cell>
          <cell r="AB16">
            <v>2264.8160814223443</v>
          </cell>
          <cell r="AC16">
            <v>1960.2410101017886</v>
          </cell>
          <cell r="AD16">
            <v>2503.138007183707</v>
          </cell>
          <cell r="AE16">
            <v>2045.4795748911649</v>
          </cell>
          <cell r="AF16">
            <v>1908.1525115990721</v>
          </cell>
          <cell r="AG16">
            <v>1978.6791074091609</v>
          </cell>
          <cell r="AH16">
            <v>2106.7184789917019</v>
          </cell>
          <cell r="AI16">
            <v>2204.8612764541144</v>
          </cell>
          <cell r="AJ16">
            <v>2008.3431710900868</v>
          </cell>
          <cell r="AK16">
            <v>2020.3569381067628</v>
          </cell>
          <cell r="AL16">
            <v>1960.2392211599365</v>
          </cell>
          <cell r="AM16">
            <v>1884.8625578470817</v>
          </cell>
          <cell r="AN16">
            <v>1958.8056028040883</v>
          </cell>
          <cell r="AO16">
            <v>2044.4920666132646</v>
          </cell>
          <cell r="AP16">
            <v>3021.9657312458139</v>
          </cell>
          <cell r="AQ16">
            <v>1869.3827108568798</v>
          </cell>
          <cell r="AR16">
            <v>1863.686370976835</v>
          </cell>
        </row>
        <row r="17">
          <cell r="C17">
            <v>565.4068072039131</v>
          </cell>
          <cell r="D17">
            <v>671.74944036013665</v>
          </cell>
          <cell r="E17">
            <v>684.43614164563212</v>
          </cell>
          <cell r="F17">
            <v>688.48992955785945</v>
          </cell>
          <cell r="G17">
            <v>559.8386942701004</v>
          </cell>
          <cell r="H17">
            <v>502.41214509054879</v>
          </cell>
          <cell r="I17">
            <v>448.1212776349671</v>
          </cell>
          <cell r="J17">
            <v>436.0232022767546</v>
          </cell>
          <cell r="K17">
            <v>404.04112797515529</v>
          </cell>
          <cell r="L17">
            <v>369.49981176968367</v>
          </cell>
          <cell r="M17">
            <v>369.75464635524372</v>
          </cell>
          <cell r="N17">
            <v>363.31721917700531</v>
          </cell>
          <cell r="O17">
            <v>326.45551452704018</v>
          </cell>
          <cell r="P17">
            <v>367.41861019583524</v>
          </cell>
          <cell r="Q17">
            <v>437.65835838492819</v>
          </cell>
          <cell r="R17">
            <v>435.51583479090516</v>
          </cell>
          <cell r="S17">
            <v>567.47430422425975</v>
          </cell>
          <cell r="T17">
            <v>385.97057484401512</v>
          </cell>
          <cell r="U17">
            <v>298.57403566450165</v>
          </cell>
          <cell r="V17">
            <v>280.51035848704129</v>
          </cell>
          <cell r="W17">
            <v>258.67454793986508</v>
          </cell>
          <cell r="X17">
            <v>222.08601548370339</v>
          </cell>
          <cell r="Y17">
            <v>282.56705669866784</v>
          </cell>
          <cell r="Z17">
            <v>228.50845448995776</v>
          </cell>
          <cell r="AA17">
            <v>184.79835854926307</v>
          </cell>
          <cell r="AB17">
            <v>182.18168433021825</v>
          </cell>
          <cell r="AC17">
            <v>197.06175771767667</v>
          </cell>
          <cell r="AD17">
            <v>215.34544015782538</v>
          </cell>
          <cell r="AE17">
            <v>222.0598161389097</v>
          </cell>
          <cell r="AF17">
            <v>214.16457828616475</v>
          </cell>
          <cell r="AG17">
            <v>205.56983472716638</v>
          </cell>
          <cell r="AH17">
            <v>241.42331954466351</v>
          </cell>
          <cell r="AI17">
            <v>229.91707762566247</v>
          </cell>
          <cell r="AJ17">
            <v>197.08163599867015</v>
          </cell>
          <cell r="AK17">
            <v>204.71693893605106</v>
          </cell>
          <cell r="AL17">
            <v>203.63177054102209</v>
          </cell>
          <cell r="AM17">
            <v>206.54359808526095</v>
          </cell>
          <cell r="AN17">
            <v>194.13098987092042</v>
          </cell>
          <cell r="AO17">
            <v>227.25231086148978</v>
          </cell>
          <cell r="AP17">
            <v>207.99305957234034</v>
          </cell>
          <cell r="AQ17">
            <v>182.15479978639596</v>
          </cell>
          <cell r="AR17">
            <v>185.1180887246253</v>
          </cell>
        </row>
        <row r="19">
          <cell r="C19">
            <v>28.428580364813733</v>
          </cell>
          <cell r="D19">
            <v>28.257029981993167</v>
          </cell>
          <cell r="E19">
            <v>25.278646371161454</v>
          </cell>
          <cell r="F19">
            <v>17.386418253322386</v>
          </cell>
          <cell r="G19">
            <v>13.019984952436461</v>
          </cell>
          <cell r="H19">
            <v>17.05259197965713</v>
          </cell>
          <cell r="I19">
            <v>17.914122302056221</v>
          </cell>
          <cell r="J19">
            <v>17.720281435199944</v>
          </cell>
          <cell r="K19">
            <v>14.084017561076603</v>
          </cell>
          <cell r="L19">
            <v>28.101873564443146</v>
          </cell>
          <cell r="M19">
            <v>49.367743728151794</v>
          </cell>
          <cell r="N19">
            <v>40.800411240120404</v>
          </cell>
          <cell r="O19">
            <v>41.240736262699357</v>
          </cell>
          <cell r="P19">
            <v>27.824650840005905</v>
          </cell>
          <cell r="Q19">
            <v>17.977045279684646</v>
          </cell>
          <cell r="R19">
            <v>15.355228992064013</v>
          </cell>
          <cell r="S19">
            <v>23.658694960671951</v>
          </cell>
          <cell r="T19">
            <v>33.94980796163933</v>
          </cell>
          <cell r="U19">
            <v>29.078870215102562</v>
          </cell>
          <cell r="V19">
            <v>26.877990067502182</v>
          </cell>
          <cell r="W19">
            <v>25.405741126378402</v>
          </cell>
          <cell r="X19">
            <v>38.719303826449213</v>
          </cell>
          <cell r="Y19">
            <v>32.473830060271759</v>
          </cell>
          <cell r="Z19">
            <v>29.0197749991138</v>
          </cell>
          <cell r="AA19">
            <v>31.842976786567853</v>
          </cell>
          <cell r="AB19">
            <v>32.366510062607226</v>
          </cell>
          <cell r="AC19">
            <v>32.038471182035103</v>
          </cell>
          <cell r="AD19">
            <v>29.980484513789897</v>
          </cell>
          <cell r="AE19">
            <v>32.202961082005295</v>
          </cell>
          <cell r="AF19">
            <v>32.163320596552744</v>
          </cell>
          <cell r="AG19">
            <v>26.825335657205141</v>
          </cell>
          <cell r="AH19">
            <v>26.373397019918698</v>
          </cell>
          <cell r="AI19">
            <v>27.827689573221758</v>
          </cell>
          <cell r="AJ19">
            <v>27.780482199090081</v>
          </cell>
          <cell r="AK19">
            <v>25.624763694211367</v>
          </cell>
          <cell r="AL19">
            <v>28.086445851743971</v>
          </cell>
          <cell r="AM19">
            <v>25.763298082500917</v>
          </cell>
          <cell r="AN19">
            <v>30.603462578950833</v>
          </cell>
          <cell r="AO19">
            <v>29.117851449982492</v>
          </cell>
          <cell r="AP19">
            <v>25.868423431663388</v>
          </cell>
          <cell r="AQ19">
            <v>33.607768358320449</v>
          </cell>
          <cell r="AR19">
            <v>24.063551852689333</v>
          </cell>
        </row>
        <row r="22">
          <cell r="C22">
            <v>158.79590580652189</v>
          </cell>
          <cell r="D22">
            <v>134.78027689661596</v>
          </cell>
          <cell r="E22">
            <v>259.49151835493547</v>
          </cell>
          <cell r="F22">
            <v>125.68072040139596</v>
          </cell>
          <cell r="G22">
            <v>141.2277925940044</v>
          </cell>
          <cell r="H22">
            <v>263.77237279737255</v>
          </cell>
          <cell r="I22">
            <v>333.11684639352484</v>
          </cell>
          <cell r="J22">
            <v>135.26416645992279</v>
          </cell>
          <cell r="K22">
            <v>118.47081489440994</v>
          </cell>
          <cell r="L22">
            <v>129.80199668215081</v>
          </cell>
          <cell r="M22">
            <v>124.11668160273801</v>
          </cell>
          <cell r="N22">
            <v>130.67384862568383</v>
          </cell>
          <cell r="O22">
            <v>168.95277729403097</v>
          </cell>
          <cell r="P22">
            <v>138.84508833844725</v>
          </cell>
          <cell r="Q22">
            <v>143.34896515805661</v>
          </cell>
          <cell r="R22">
            <v>144.02591910079562</v>
          </cell>
          <cell r="S22">
            <v>129.44086723277641</v>
          </cell>
          <cell r="T22">
            <v>101.94861399018326</v>
          </cell>
          <cell r="U22">
            <v>148.42640524797918</v>
          </cell>
          <cell r="V22">
            <v>126.65283691664006</v>
          </cell>
          <cell r="W22">
            <v>96.884932257186307</v>
          </cell>
          <cell r="X22">
            <v>129.76127484501805</v>
          </cell>
          <cell r="Y22">
            <v>119.22115927835986</v>
          </cell>
          <cell r="Z22">
            <v>264.08604608200045</v>
          </cell>
          <cell r="AA22">
            <v>364.636007690018</v>
          </cell>
          <cell r="AB22">
            <v>123.75957514816602</v>
          </cell>
          <cell r="AC22">
            <v>105.5521123671486</v>
          </cell>
          <cell r="AD22">
            <v>109.0134300926932</v>
          </cell>
          <cell r="AE22">
            <v>262.4252008055775</v>
          </cell>
          <cell r="AF22">
            <v>121.45847171965947</v>
          </cell>
          <cell r="AG22">
            <v>144.29492633965404</v>
          </cell>
          <cell r="AH22">
            <v>141.39490775036023</v>
          </cell>
          <cell r="AI22">
            <v>121.62374287196653</v>
          </cell>
          <cell r="AJ22">
            <v>117.12387046466148</v>
          </cell>
          <cell r="AK22">
            <v>145.25580529530691</v>
          </cell>
          <cell r="AL22">
            <v>188.85308192684897</v>
          </cell>
          <cell r="AM22">
            <v>150.42670620710552</v>
          </cell>
          <cell r="AN22">
            <v>116.80860141631267</v>
          </cell>
          <cell r="AO22">
            <v>132.45337747054336</v>
          </cell>
          <cell r="AP22">
            <v>89.875849248894085</v>
          </cell>
          <cell r="AQ22">
            <v>100.16994594327718</v>
          </cell>
          <cell r="AR22">
            <v>84.6095724091048</v>
          </cell>
        </row>
        <row r="23">
          <cell r="C23">
            <v>2.96554459194653</v>
          </cell>
          <cell r="D23">
            <v>3.368192409810618</v>
          </cell>
          <cell r="E23">
            <v>2.3586625065855573</v>
          </cell>
          <cell r="F23">
            <v>2.5887943682907557</v>
          </cell>
          <cell r="G23">
            <v>1.9969229189731692</v>
          </cell>
          <cell r="H23">
            <v>2.0412309936146817</v>
          </cell>
          <cell r="I23">
            <v>932.4799002097368</v>
          </cell>
          <cell r="J23">
            <v>590.48098199568619</v>
          </cell>
          <cell r="K23">
            <v>7.7164015186335408</v>
          </cell>
          <cell r="L23">
            <v>614.28069671278354</v>
          </cell>
          <cell r="M23">
            <v>274.13639008541827</v>
          </cell>
          <cell r="N23">
            <v>271.25629821344376</v>
          </cell>
          <cell r="O23">
            <v>164.34669853984411</v>
          </cell>
          <cell r="P23">
            <v>205.47608283379145</v>
          </cell>
          <cell r="Q23">
            <v>8.4484973469068532</v>
          </cell>
          <cell r="R23">
            <v>8.0278768246630552</v>
          </cell>
          <cell r="S23">
            <v>192.30769980145857</v>
          </cell>
          <cell r="T23">
            <v>3.4203359781511335</v>
          </cell>
          <cell r="U23">
            <v>2.9989718641618666</v>
          </cell>
          <cell r="V23">
            <v>90.5926869743016</v>
          </cell>
          <cell r="W23">
            <v>48.6755599474658</v>
          </cell>
          <cell r="X23">
            <v>17.235320393918034</v>
          </cell>
          <cell r="Y23">
            <v>2.2997988748150426</v>
          </cell>
          <cell r="Z23">
            <v>102.02564667960021</v>
          </cell>
          <cell r="AA23">
            <v>3.0014045000728253</v>
          </cell>
          <cell r="AB23">
            <v>3.7931119317823847</v>
          </cell>
          <cell r="AC23">
            <v>4.3730670363145263</v>
          </cell>
          <cell r="AD23">
            <v>161.49215184445089</v>
          </cell>
          <cell r="AE23">
            <v>3.9996876740165948</v>
          </cell>
          <cell r="AF23">
            <v>16.375655228582886</v>
          </cell>
          <cell r="AG23">
            <v>43.538083957277564</v>
          </cell>
          <cell r="AH23">
            <v>16.233404354610933</v>
          </cell>
          <cell r="AI23">
            <v>14.63208880446304</v>
          </cell>
          <cell r="AJ23">
            <v>12.802930429340979</v>
          </cell>
          <cell r="AK23">
            <v>8.1045432338110306</v>
          </cell>
          <cell r="AL23">
            <v>15.453781695025711</v>
          </cell>
          <cell r="AM23">
            <v>9.0011781287605253</v>
          </cell>
          <cell r="AN23">
            <v>7.5895958232450162</v>
          </cell>
          <cell r="AO23">
            <v>69.23265229212943</v>
          </cell>
          <cell r="AP23">
            <v>13.338312763376402</v>
          </cell>
          <cell r="AQ23">
            <v>325.32305715524853</v>
          </cell>
          <cell r="AR23">
            <v>144.5356697451821</v>
          </cell>
        </row>
        <row r="25">
          <cell r="C25">
            <v>909.267804057842</v>
          </cell>
          <cell r="D25">
            <v>820.29616784352686</v>
          </cell>
          <cell r="E25">
            <v>926.27638732209766</v>
          </cell>
          <cell r="F25">
            <v>1098.3599514217947</v>
          </cell>
          <cell r="G25">
            <v>875.41024193703868</v>
          </cell>
          <cell r="H25">
            <v>1003.8797648211498</v>
          </cell>
          <cell r="I25">
            <v>809.51021154865327</v>
          </cell>
          <cell r="J25">
            <v>720.4250793726136</v>
          </cell>
          <cell r="K25">
            <v>680.88572186335409</v>
          </cell>
          <cell r="L25">
            <v>659.87179819608775</v>
          </cell>
          <cell r="M25">
            <v>809.16914201719146</v>
          </cell>
          <cell r="N25">
            <v>814.0876340102194</v>
          </cell>
          <cell r="O25">
            <v>702.02718782424813</v>
          </cell>
          <cell r="P25">
            <v>701.41175804595252</v>
          </cell>
          <cell r="Q25">
            <v>822.82070875342708</v>
          </cell>
          <cell r="R25">
            <v>663.42399736699883</v>
          </cell>
          <cell r="S25">
            <v>717.6344309086885</v>
          </cell>
          <cell r="T25">
            <v>670.99000674232582</v>
          </cell>
          <cell r="U25">
            <v>628.50584634270172</v>
          </cell>
          <cell r="V25">
            <v>563.19765364862906</v>
          </cell>
          <cell r="W25">
            <v>576.78177651723786</v>
          </cell>
          <cell r="X25">
            <v>644.9490017032989</v>
          </cell>
          <cell r="Y25">
            <v>665.91228272496039</v>
          </cell>
          <cell r="Z25">
            <v>599.28827794822064</v>
          </cell>
          <cell r="AA25">
            <v>600.38445395576116</v>
          </cell>
          <cell r="AB25">
            <v>594.29881844275326</v>
          </cell>
          <cell r="AC25">
            <v>579.88628915345237</v>
          </cell>
          <cell r="AD25">
            <v>625.06213142823447</v>
          </cell>
          <cell r="AE25">
            <v>547.38642421373936</v>
          </cell>
          <cell r="AF25">
            <v>560.96877523040996</v>
          </cell>
          <cell r="AG25">
            <v>557.45116749077977</v>
          </cell>
          <cell r="AH25">
            <v>621.20024273692343</v>
          </cell>
          <cell r="AI25">
            <v>737.64814172942818</v>
          </cell>
          <cell r="AJ25">
            <v>640.69468637968612</v>
          </cell>
          <cell r="AK25">
            <v>772.48811977303558</v>
          </cell>
          <cell r="AL25">
            <v>714.21806750200619</v>
          </cell>
          <cell r="AM25">
            <v>711.30691667175995</v>
          </cell>
          <cell r="AN25">
            <v>656.01363970595332</v>
          </cell>
          <cell r="AO25">
            <v>674.97427367549153</v>
          </cell>
          <cell r="AP25">
            <v>726.19548379907678</v>
          </cell>
          <cell r="AQ25">
            <v>625.13625447121331</v>
          </cell>
          <cell r="AR25">
            <v>788.39465354366223</v>
          </cell>
        </row>
        <row r="27">
          <cell r="C27">
            <v>5.6649353951571086</v>
          </cell>
          <cell r="D27">
            <v>6.8719523688295556</v>
          </cell>
          <cell r="E27">
            <v>6.1276507386637658</v>
          </cell>
          <cell r="F27">
            <v>6.3448235414532208</v>
          </cell>
          <cell r="G27">
            <v>8.9196890346901831</v>
          </cell>
          <cell r="H27">
            <v>6.9408600044402977</v>
          </cell>
          <cell r="I27">
            <v>5.0158900279455469</v>
          </cell>
          <cell r="J27">
            <v>4.5606899484308636</v>
          </cell>
          <cell r="K27">
            <v>4.1758409472049687</v>
          </cell>
          <cell r="L27">
            <v>4.9935847742932689</v>
          </cell>
          <cell r="M27">
            <v>4.8597200946045698</v>
          </cell>
          <cell r="N27">
            <v>4.9157462377895982</v>
          </cell>
          <cell r="O27">
            <v>5.0914057608956762</v>
          </cell>
          <cell r="P27">
            <v>5.2077917882656237</v>
          </cell>
          <cell r="Q27">
            <v>4.859157415225634</v>
          </cell>
          <cell r="R27">
            <v>4.5229622620032606</v>
          </cell>
          <cell r="S27">
            <v>4.2480534523769098</v>
          </cell>
          <cell r="T27">
            <v>4.9140729810117492</v>
          </cell>
          <cell r="U27">
            <v>5.3065381000235208</v>
          </cell>
          <cell r="V27">
            <v>6.7717100259647296</v>
          </cell>
          <cell r="W27">
            <v>6.0167903197329862</v>
          </cell>
          <cell r="X27">
            <v>5.0245696887633242</v>
          </cell>
          <cell r="Y27">
            <v>6.7333506118501356</v>
          </cell>
          <cell r="Z27">
            <v>5.7643465587024982</v>
          </cell>
          <cell r="AA27">
            <v>5.5833765806951812</v>
          </cell>
          <cell r="AB27">
            <v>80.286208542657633</v>
          </cell>
          <cell r="AC27">
            <v>30.776325419001171</v>
          </cell>
          <cell r="AD27">
            <v>24.0944276440433</v>
          </cell>
          <cell r="AE27">
            <v>15.188704400721244</v>
          </cell>
          <cell r="AF27">
            <v>15.191585119312208</v>
          </cell>
          <cell r="AG27">
            <v>14.415636279176006</v>
          </cell>
          <cell r="AH27">
            <v>4.4598446867173651</v>
          </cell>
          <cell r="AI27">
            <v>4.9334232368200839</v>
          </cell>
          <cell r="AJ27">
            <v>5.0780066620007576</v>
          </cell>
          <cell r="AK27">
            <v>7.6471180437013189</v>
          </cell>
          <cell r="AL27">
            <v>8.1263062569361875</v>
          </cell>
          <cell r="AM27">
            <v>8.4313791633975299</v>
          </cell>
          <cell r="AN27">
            <v>12.607530691050687</v>
          </cell>
          <cell r="AO27">
            <v>10.099261103881478</v>
          </cell>
          <cell r="AP27">
            <v>11.314827759463595</v>
          </cell>
          <cell r="AQ27">
            <v>11.775160177812177</v>
          </cell>
          <cell r="AR27">
            <v>11.441775412419855</v>
          </cell>
        </row>
        <row r="28">
          <cell r="C28">
            <v>13221.44768668745</v>
          </cell>
          <cell r="D28">
            <v>13546.597083218876</v>
          </cell>
          <cell r="E28">
            <v>13520.000824949213</v>
          </cell>
          <cell r="F28">
            <v>14636.789344970206</v>
          </cell>
          <cell r="G28">
            <v>12456.635971848618</v>
          </cell>
          <cell r="H28">
            <v>11443.754389336476</v>
          </cell>
          <cell r="I28">
            <v>12620.592955805318</v>
          </cell>
          <cell r="J28">
            <v>12442.19710119708</v>
          </cell>
          <cell r="K28">
            <v>10826.777966990687</v>
          </cell>
          <cell r="L28">
            <v>11127.407866445732</v>
          </cell>
          <cell r="M28">
            <v>11473.063564454276</v>
          </cell>
          <cell r="N28">
            <v>10799.420991639177</v>
          </cell>
          <cell r="O28">
            <v>10821.949750680244</v>
          </cell>
          <cell r="P28">
            <v>10168.520014286129</v>
          </cell>
          <cell r="Q28">
            <v>10674.586755598353</v>
          </cell>
          <cell r="R28">
            <v>10575.112545358326</v>
          </cell>
          <cell r="S28">
            <v>9931.5162310968062</v>
          </cell>
          <cell r="T28">
            <v>9218.8101650628796</v>
          </cell>
          <cell r="U28">
            <v>8641.7105194141568</v>
          </cell>
          <cell r="V28">
            <v>8375.2039150604214</v>
          </cell>
          <cell r="W28">
            <v>7845.0113168537928</v>
          </cell>
          <cell r="X28">
            <v>7990.4976493184158</v>
          </cell>
          <cell r="Y28">
            <v>8478.9717631663825</v>
          </cell>
          <cell r="Z28">
            <v>8672.0515177343277</v>
          </cell>
          <cell r="AA28">
            <v>8220.3133464718758</v>
          </cell>
          <cell r="AB28">
            <v>7886.2690983456905</v>
          </cell>
          <cell r="AC28">
            <v>7427.752337946863</v>
          </cell>
          <cell r="AD28">
            <v>8879.2852412787215</v>
          </cell>
          <cell r="AE28">
            <v>8675.4029238905641</v>
          </cell>
          <cell r="AF28">
            <v>7353.7860256821932</v>
          </cell>
          <cell r="AG28">
            <v>7567.0895994506227</v>
          </cell>
          <cell r="AH28">
            <v>7833.2606219796562</v>
          </cell>
          <cell r="AI28">
            <v>8024.2995476094829</v>
          </cell>
          <cell r="AJ28">
            <v>7675.8058591749968</v>
          </cell>
          <cell r="AK28">
            <v>7831.6739890130993</v>
          </cell>
          <cell r="AL28">
            <v>7779.0371318350453</v>
          </cell>
          <cell r="AM28">
            <v>7682.4656640574603</v>
          </cell>
          <cell r="AN28">
            <v>7602.413602040454</v>
          </cell>
          <cell r="AO28">
            <v>7891.6207048101642</v>
          </cell>
          <cell r="AP28">
            <v>8907.8277280754282</v>
          </cell>
          <cell r="AQ28">
            <v>8175.2092944408787</v>
          </cell>
          <cell r="AR28">
            <v>7986.076637643755</v>
          </cell>
        </row>
      </sheetData>
      <sheetData sheetId="5">
        <row r="2">
          <cell r="C2">
            <v>688.1895310706409</v>
          </cell>
          <cell r="D2">
            <v>612.90478505308909</v>
          </cell>
          <cell r="E2">
            <v>666.07051583782697</v>
          </cell>
          <cell r="F2">
            <v>640.3251564798062</v>
          </cell>
          <cell r="G2">
            <v>616.62135682083908</v>
          </cell>
          <cell r="H2">
            <v>616.4867555475895</v>
          </cell>
          <cell r="I2">
            <v>688.67105181848967</v>
          </cell>
          <cell r="J2">
            <v>656.3382384737431</v>
          </cell>
          <cell r="K2">
            <v>746.1054134171842</v>
          </cell>
          <cell r="L2">
            <v>743.45625071871928</v>
          </cell>
          <cell r="M2">
            <v>740.86995547815013</v>
          </cell>
          <cell r="N2">
            <v>756.00411552856735</v>
          </cell>
          <cell r="O2">
            <v>791.94245811877568</v>
          </cell>
          <cell r="P2">
            <v>924.1317762058103</v>
          </cell>
          <cell r="Q2">
            <v>945.66017844014948</v>
          </cell>
          <cell r="R2">
            <v>984.00657979079438</v>
          </cell>
          <cell r="S2">
            <v>1053.0715232179725</v>
          </cell>
          <cell r="T2">
            <v>1074.3874830215184</v>
          </cell>
          <cell r="U2">
            <v>1130.0630474249829</v>
          </cell>
          <cell r="V2">
            <v>1122.8728209094984</v>
          </cell>
          <cell r="W2">
            <v>937.40939942652096</v>
          </cell>
          <cell r="X2">
            <v>859.67274956550762</v>
          </cell>
          <cell r="Y2">
            <v>913.04782159878005</v>
          </cell>
          <cell r="Z2">
            <v>967.16653977153646</v>
          </cell>
          <cell r="AA2">
            <v>928.78056571641889</v>
          </cell>
          <cell r="AB2">
            <v>910.43562235498086</v>
          </cell>
          <cell r="AC2">
            <v>1022.0364075925996</v>
          </cell>
          <cell r="AD2">
            <v>1009.9002070722336</v>
          </cell>
          <cell r="AE2">
            <v>1028.4401201244061</v>
          </cell>
          <cell r="AF2">
            <v>1048.0097287415674</v>
          </cell>
          <cell r="AG2">
            <v>885.95978704204936</v>
          </cell>
          <cell r="AH2">
            <v>861.78229138643587</v>
          </cell>
          <cell r="AI2">
            <v>799.52248603291491</v>
          </cell>
          <cell r="AJ2">
            <v>885.78399222543112</v>
          </cell>
          <cell r="AK2">
            <v>811.83957044685769</v>
          </cell>
          <cell r="AL2">
            <v>803.54665426433621</v>
          </cell>
          <cell r="AM2">
            <v>887.52777789258846</v>
          </cell>
          <cell r="AN2">
            <v>864.54301347026808</v>
          </cell>
          <cell r="AO2">
            <v>850.42522847817929</v>
          </cell>
          <cell r="AP2">
            <v>926.20704571356623</v>
          </cell>
          <cell r="AQ2">
            <v>864.19932459754057</v>
          </cell>
          <cell r="AR2">
            <v>838.25532654535789</v>
          </cell>
        </row>
        <row r="3">
          <cell r="C3">
            <v>517.03645552409796</v>
          </cell>
          <cell r="D3">
            <v>457.01770929028254</v>
          </cell>
          <cell r="E3">
            <v>482.2857179616779</v>
          </cell>
          <cell r="F3">
            <v>423.08084350279677</v>
          </cell>
          <cell r="G3">
            <v>452.66592600554395</v>
          </cell>
          <cell r="H3">
            <v>398.27056744768464</v>
          </cell>
          <cell r="I3">
            <v>437.7664024972338</v>
          </cell>
          <cell r="J3">
            <v>449.99425693837935</v>
          </cell>
          <cell r="K3">
            <v>451.70211656625258</v>
          </cell>
          <cell r="L3">
            <v>521.05987350299881</v>
          </cell>
          <cell r="M3">
            <v>424.31217363724625</v>
          </cell>
          <cell r="N3">
            <v>462.64693149646973</v>
          </cell>
          <cell r="O3">
            <v>473.59004450430075</v>
          </cell>
          <cell r="P3">
            <v>469.32212592899913</v>
          </cell>
          <cell r="Q3">
            <v>479.24947468992764</v>
          </cell>
          <cell r="R3">
            <v>327.01857834143618</v>
          </cell>
          <cell r="S3">
            <v>364.05963502236574</v>
          </cell>
          <cell r="T3">
            <v>341.67843318725897</v>
          </cell>
          <cell r="U3">
            <v>327.71119365311864</v>
          </cell>
          <cell r="V3">
            <v>375.41606093754041</v>
          </cell>
          <cell r="W3">
            <v>385.82386585809581</v>
          </cell>
          <cell r="X3">
            <v>406.7026326631626</v>
          </cell>
          <cell r="Y3">
            <v>469.42086442434601</v>
          </cell>
          <cell r="Z3">
            <v>589.45551839010272</v>
          </cell>
          <cell r="AA3">
            <v>597.65329629622681</v>
          </cell>
          <cell r="AB3">
            <v>606.04595935880604</v>
          </cell>
          <cell r="AC3">
            <v>658.14381067843499</v>
          </cell>
          <cell r="AD3">
            <v>550.73818532533323</v>
          </cell>
          <cell r="AE3">
            <v>632.87404286093476</v>
          </cell>
          <cell r="AF3">
            <v>642.76351374390629</v>
          </cell>
          <cell r="AG3">
            <v>552.65339751185707</v>
          </cell>
          <cell r="AH3">
            <v>570.04876182580415</v>
          </cell>
          <cell r="AI3">
            <v>719.14091568870299</v>
          </cell>
          <cell r="AJ3">
            <v>722.72641814100871</v>
          </cell>
          <cell r="AK3">
            <v>660.84385641150595</v>
          </cell>
          <cell r="AL3">
            <v>769.20279707597263</v>
          </cell>
          <cell r="AM3">
            <v>617.40439033266409</v>
          </cell>
          <cell r="AN3">
            <v>552.58452647695083</v>
          </cell>
          <cell r="AO3">
            <v>471.71522651534241</v>
          </cell>
          <cell r="AP3">
            <v>455.8639519088735</v>
          </cell>
          <cell r="AQ3">
            <v>610.90010640888931</v>
          </cell>
          <cell r="AR3">
            <v>573.85761156579395</v>
          </cell>
        </row>
        <row r="4">
          <cell r="C4">
            <v>1237.3380867015878</v>
          </cell>
          <cell r="D4">
            <v>1162.5617071592674</v>
          </cell>
          <cell r="E4">
            <v>1210.1089203185386</v>
          </cell>
          <cell r="F4">
            <v>1164.0427130533913</v>
          </cell>
          <cell r="G4">
            <v>1059.1382990531033</v>
          </cell>
          <cell r="H4">
            <v>878.02513609109963</v>
          </cell>
          <cell r="I4">
            <v>894.21422715503491</v>
          </cell>
          <cell r="J4">
            <v>1064.0491943484801</v>
          </cell>
          <cell r="K4">
            <v>963.15891647412013</v>
          </cell>
          <cell r="L4">
            <v>932.48528679689264</v>
          </cell>
          <cell r="M4">
            <v>888.70778891631505</v>
          </cell>
          <cell r="N4">
            <v>764.44059841723083</v>
          </cell>
          <cell r="O4">
            <v>827.27478038719835</v>
          </cell>
          <cell r="P4">
            <v>764.16377683176677</v>
          </cell>
          <cell r="Q4">
            <v>809.60933678322431</v>
          </cell>
          <cell r="R4">
            <v>709.01742762348454</v>
          </cell>
          <cell r="S4">
            <v>607.32088548816853</v>
          </cell>
          <cell r="T4">
            <v>527.51256670601981</v>
          </cell>
          <cell r="U4">
            <v>580.00157978831339</v>
          </cell>
          <cell r="V4">
            <v>583.1947654136502</v>
          </cell>
          <cell r="W4">
            <v>639.50722174617908</v>
          </cell>
          <cell r="X4">
            <v>754.76852735829925</v>
          </cell>
          <cell r="Y4">
            <v>814.84479032409808</v>
          </cell>
          <cell r="Z4">
            <v>755.28179487490422</v>
          </cell>
          <cell r="AA4">
            <v>761.37410277925585</v>
          </cell>
          <cell r="AB4">
            <v>864.20327622256229</v>
          </cell>
          <cell r="AC4">
            <v>748.18256978876514</v>
          </cell>
          <cell r="AD4">
            <v>632.78599507421416</v>
          </cell>
          <cell r="AE4">
            <v>518.7281657613056</v>
          </cell>
          <cell r="AF4">
            <v>451.76455371044659</v>
          </cell>
          <cell r="AG4">
            <v>455.87392937354241</v>
          </cell>
          <cell r="AH4">
            <v>515.58563386172773</v>
          </cell>
          <cell r="AI4">
            <v>421.70729113640164</v>
          </cell>
          <cell r="AJ4">
            <v>573.71547208432935</v>
          </cell>
          <cell r="AK4">
            <v>547.8309711416764</v>
          </cell>
          <cell r="AL4">
            <v>525.71271955163047</v>
          </cell>
          <cell r="AM4">
            <v>583.24888156560382</v>
          </cell>
          <cell r="AN4">
            <v>478.32296836649601</v>
          </cell>
          <cell r="AO4">
            <v>515.53626799373262</v>
          </cell>
          <cell r="AP4">
            <v>504.10825756472298</v>
          </cell>
          <cell r="AQ4">
            <v>759.47820169665226</v>
          </cell>
          <cell r="AR4">
            <v>939.59937722016127</v>
          </cell>
        </row>
        <row r="5">
          <cell r="C5">
            <v>4300.0550431914717</v>
          </cell>
          <cell r="D5">
            <v>4296.0018875591431</v>
          </cell>
          <cell r="E5">
            <v>4140.0007512653337</v>
          </cell>
          <cell r="F5">
            <v>3831.6763027603993</v>
          </cell>
          <cell r="G5">
            <v>4031.4351209627102</v>
          </cell>
          <cell r="H5">
            <v>4294.5001181293992</v>
          </cell>
          <cell r="I5">
            <v>4269.9583812164446</v>
          </cell>
          <cell r="J5">
            <v>4311.338603566538</v>
          </cell>
          <cell r="K5">
            <v>4082.3273053706002</v>
          </cell>
          <cell r="L5">
            <v>4069.6699549431828</v>
          </cell>
          <cell r="M5">
            <v>4060.6151056902049</v>
          </cell>
          <cell r="N5">
            <v>4476.7971280962747</v>
          </cell>
          <cell r="O5">
            <v>4214.5537542107541</v>
          </cell>
          <cell r="P5">
            <v>4460.4078105289418</v>
          </cell>
          <cell r="Q5">
            <v>4441.6132857569892</v>
          </cell>
          <cell r="R5">
            <v>4552.0830838964666</v>
          </cell>
          <cell r="S5">
            <v>4247.1592939344737</v>
          </cell>
          <cell r="T5">
            <v>4264.7350923707409</v>
          </cell>
          <cell r="U5">
            <v>4333.7098491928809</v>
          </cell>
          <cell r="V5">
            <v>4394.8374824451403</v>
          </cell>
          <cell r="W5">
            <v>4439.8013541995979</v>
          </cell>
          <cell r="X5">
            <v>4255.4668524865547</v>
          </cell>
          <cell r="Y5">
            <v>4212.5341364402229</v>
          </cell>
          <cell r="Z5">
            <v>4331.3668415583443</v>
          </cell>
          <cell r="AA5">
            <v>4174.9526903488113</v>
          </cell>
          <cell r="AB5">
            <v>4032.9842379273723</v>
          </cell>
          <cell r="AC5">
            <v>4113.1734732548839</v>
          </cell>
          <cell r="AD5">
            <v>4026.7139891254633</v>
          </cell>
          <cell r="AE5">
            <v>4135.2722410111819</v>
          </cell>
          <cell r="AF5">
            <v>4077.9894339606012</v>
          </cell>
          <cell r="AG5">
            <v>4030.7597184052406</v>
          </cell>
          <cell r="AH5">
            <v>4201.343826839784</v>
          </cell>
          <cell r="AI5">
            <v>4049.3261659425384</v>
          </cell>
          <cell r="AJ5">
            <v>4216.4583127639635</v>
          </cell>
          <cell r="AK5">
            <v>3747.4291419739657</v>
          </cell>
          <cell r="AL5">
            <v>3582.8031473652541</v>
          </cell>
          <cell r="AM5">
            <v>4069.4036257774387</v>
          </cell>
          <cell r="AN5">
            <v>4136.5968705804908</v>
          </cell>
          <cell r="AO5">
            <v>4675.4579548578286</v>
          </cell>
          <cell r="AP5">
            <v>4170.8996100180802</v>
          </cell>
          <cell r="AQ5">
            <v>3841.6045840244756</v>
          </cell>
          <cell r="AR5">
            <v>4146.0837970428083</v>
          </cell>
        </row>
        <row r="6">
          <cell r="C6">
            <v>5436.7702790732874</v>
          </cell>
          <cell r="D6">
            <v>5620.3350190549518</v>
          </cell>
          <cell r="E6">
            <v>6053.5701168318928</v>
          </cell>
          <cell r="F6">
            <v>5968.9895885943833</v>
          </cell>
          <cell r="G6">
            <v>6493.6741053763453</v>
          </cell>
          <cell r="H6">
            <v>6641.0898826609637</v>
          </cell>
          <cell r="I6">
            <v>6518.8217744233943</v>
          </cell>
          <cell r="J6">
            <v>6385.6300987603036</v>
          </cell>
          <cell r="K6">
            <v>6030.4731391687374</v>
          </cell>
          <cell r="L6">
            <v>6081.7888202257227</v>
          </cell>
          <cell r="M6">
            <v>5789.9899885945906</v>
          </cell>
          <cell r="N6">
            <v>5624.018591589178</v>
          </cell>
          <cell r="O6">
            <v>5629.3845253327772</v>
          </cell>
          <cell r="P6">
            <v>5469.6070523291346</v>
          </cell>
          <cell r="Q6">
            <v>5466.7539195861282</v>
          </cell>
          <cell r="R6">
            <v>5621.6468058965102</v>
          </cell>
          <cell r="S6">
            <v>6037.1160845010418</v>
          </cell>
          <cell r="T6">
            <v>6021.676542221976</v>
          </cell>
          <cell r="U6">
            <v>6127.4263359906372</v>
          </cell>
          <cell r="V6">
            <v>6041.1631713045026</v>
          </cell>
          <cell r="W6">
            <v>5901.7318197865561</v>
          </cell>
          <cell r="X6">
            <v>5994.5843560037056</v>
          </cell>
          <cell r="Y6">
            <v>6232.1675287990138</v>
          </cell>
          <cell r="Z6">
            <v>5992.2735334026102</v>
          </cell>
          <cell r="AA6">
            <v>6190.3680694689792</v>
          </cell>
          <cell r="AB6">
            <v>5966.5120955743023</v>
          </cell>
          <cell r="AC6">
            <v>6594.2905901031645</v>
          </cell>
          <cell r="AD6">
            <v>6719.6287766687274</v>
          </cell>
          <cell r="AE6">
            <v>6395.0665278005308</v>
          </cell>
          <cell r="AF6">
            <v>6341.9353070905909</v>
          </cell>
          <cell r="AG6">
            <v>6170.2613212502429</v>
          </cell>
          <cell r="AH6">
            <v>6449.1390186632643</v>
          </cell>
          <cell r="AI6">
            <v>6315.7889006739188</v>
          </cell>
          <cell r="AJ6">
            <v>5909.9042840795837</v>
          </cell>
          <cell r="AK6">
            <v>5851.7366250407676</v>
          </cell>
          <cell r="AL6">
            <v>5632.6786532449632</v>
          </cell>
          <cell r="AM6">
            <v>5277.0595460615614</v>
          </cell>
          <cell r="AN6">
            <v>5947.0596088168631</v>
          </cell>
          <cell r="AO6">
            <v>5895.4464607977125</v>
          </cell>
          <cell r="AP6">
            <v>5862.895346748769</v>
          </cell>
          <cell r="AQ6">
            <v>6193.8857421919083</v>
          </cell>
          <cell r="AR6">
            <v>6090.1341268977931</v>
          </cell>
        </row>
        <row r="8">
          <cell r="C8">
            <v>6161.2333960279548</v>
          </cell>
          <cell r="D8">
            <v>6115.8797682011791</v>
          </cell>
          <cell r="E8">
            <v>5962.1106243368395</v>
          </cell>
          <cell r="F8">
            <v>5841.6078270478729</v>
          </cell>
          <cell r="G8">
            <v>5915.7165041837143</v>
          </cell>
          <cell r="H8">
            <v>5674.630339430938</v>
          </cell>
          <cell r="I8">
            <v>5347.9350952929462</v>
          </cell>
          <cell r="J8">
            <v>5257.252377376728</v>
          </cell>
          <cell r="K8">
            <v>4529.1472275051756</v>
          </cell>
          <cell r="L8">
            <v>4748.1364899030723</v>
          </cell>
          <cell r="M8">
            <v>5479.9009257338957</v>
          </cell>
          <cell r="N8">
            <v>5551.2084028003346</v>
          </cell>
          <cell r="O8">
            <v>5650.0896611898861</v>
          </cell>
          <cell r="P8">
            <v>5942.1354506993821</v>
          </cell>
          <cell r="Q8">
            <v>5833.5043995647766</v>
          </cell>
          <cell r="R8">
            <v>5751.8156437010948</v>
          </cell>
          <cell r="S8">
            <v>5952.2801696537545</v>
          </cell>
          <cell r="T8">
            <v>5856.5744297516085</v>
          </cell>
          <cell r="U8">
            <v>5651.5912865312566</v>
          </cell>
          <cell r="V8">
            <v>5268.0859516874962</v>
          </cell>
          <cell r="W8">
            <v>5103.8911733292962</v>
          </cell>
          <cell r="X8">
            <v>5197.6961056409154</v>
          </cell>
          <cell r="Y8">
            <v>5217.8899482962106</v>
          </cell>
          <cell r="Z8">
            <v>5333.9171053145965</v>
          </cell>
          <cell r="AA8">
            <v>5282.0527068250194</v>
          </cell>
          <cell r="AB8">
            <v>5117.3364464515316</v>
          </cell>
          <cell r="AC8">
            <v>4862.520569193588</v>
          </cell>
          <cell r="AD8">
            <v>4800.4826238384239</v>
          </cell>
          <cell r="AE8">
            <v>5196.6466381870332</v>
          </cell>
          <cell r="AF8">
            <v>4908.3403188221</v>
          </cell>
          <cell r="AG8">
            <v>4802.1418603280317</v>
          </cell>
          <cell r="AH8">
            <v>5022.349907925015</v>
          </cell>
          <cell r="AI8">
            <v>5229.6798954298465</v>
          </cell>
          <cell r="AJ8">
            <v>5666.8456437277873</v>
          </cell>
          <cell r="AK8">
            <v>5565.9397408591058</v>
          </cell>
          <cell r="AL8">
            <v>5236.2577749377988</v>
          </cell>
          <cell r="AM8">
            <v>5113.9964862604147</v>
          </cell>
          <cell r="AN8">
            <v>5121.7546068758729</v>
          </cell>
          <cell r="AO8">
            <v>4967.35519081865</v>
          </cell>
          <cell r="AP8">
            <v>4851.6022669027925</v>
          </cell>
          <cell r="AQ8">
            <v>5307.9790500846993</v>
          </cell>
          <cell r="AR8">
            <v>4951.8273693956371</v>
          </cell>
        </row>
        <row r="10">
          <cell r="C10">
            <v>236.58918304812363</v>
          </cell>
          <cell r="D10">
            <v>283.19572138466316</v>
          </cell>
          <cell r="E10">
            <v>278.38184397620529</v>
          </cell>
          <cell r="F10">
            <v>307.33694229175558</v>
          </cell>
          <cell r="G10">
            <v>253.10044915159335</v>
          </cell>
          <cell r="H10">
            <v>205.85254159127331</v>
          </cell>
          <cell r="I10">
            <v>113.95951554531585</v>
          </cell>
          <cell r="J10">
            <v>83.967159226748791</v>
          </cell>
          <cell r="K10">
            <v>79.212153701863343</v>
          </cell>
          <cell r="L10">
            <v>188.50149230728863</v>
          </cell>
          <cell r="M10">
            <v>179.83663910782855</v>
          </cell>
          <cell r="N10">
            <v>117.90128534628701</v>
          </cell>
          <cell r="O10">
            <v>254.86755898335053</v>
          </cell>
          <cell r="P10">
            <v>180.67153919892615</v>
          </cell>
          <cell r="Q10">
            <v>235.94037536033213</v>
          </cell>
          <cell r="R10">
            <v>245.65627718946138</v>
          </cell>
          <cell r="S10">
            <v>269.29622878001783</v>
          </cell>
          <cell r="T10">
            <v>305.71769892114406</v>
          </cell>
          <cell r="U10">
            <v>271.66037535897016</v>
          </cell>
          <cell r="V10">
            <v>265.59534823729848</v>
          </cell>
          <cell r="W10">
            <v>270.81831498269321</v>
          </cell>
          <cell r="X10">
            <v>133.49635608340915</v>
          </cell>
          <cell r="Y10">
            <v>117.40812266854311</v>
          </cell>
          <cell r="Z10">
            <v>69.348790919615467</v>
          </cell>
          <cell r="AA10">
            <v>32.851022647028508</v>
          </cell>
          <cell r="AB10">
            <v>101.93262960766253</v>
          </cell>
          <cell r="AC10">
            <v>98.258769436171505</v>
          </cell>
          <cell r="AD10">
            <v>161.65466687148782</v>
          </cell>
          <cell r="AE10">
            <v>208.15299542153414</v>
          </cell>
          <cell r="AF10">
            <v>196.68999267754634</v>
          </cell>
          <cell r="AG10">
            <v>177.3577622895294</v>
          </cell>
          <cell r="AH10">
            <v>154.8850791575733</v>
          </cell>
          <cell r="AI10">
            <v>132.73882726359832</v>
          </cell>
          <cell r="AJ10">
            <v>146.46191962800239</v>
          </cell>
          <cell r="AK10">
            <v>213.74365194797451</v>
          </cell>
          <cell r="AL10">
            <v>180.41537849663035</v>
          </cell>
          <cell r="AM10">
            <v>210.20256771163002</v>
          </cell>
          <cell r="AN10">
            <v>245.53538112953149</v>
          </cell>
          <cell r="AO10">
            <v>306.35879996153812</v>
          </cell>
          <cell r="AP10">
            <v>221.82441057626767</v>
          </cell>
          <cell r="AQ10">
            <v>274.69272280899071</v>
          </cell>
          <cell r="AR10">
            <v>275.15323024187518</v>
          </cell>
        </row>
        <row r="11">
          <cell r="C11">
            <v>320.75933276526524</v>
          </cell>
          <cell r="D11">
            <v>311.44776721018314</v>
          </cell>
          <cell r="E11">
            <v>276.39596877469785</v>
          </cell>
          <cell r="F11">
            <v>252.41716659495688</v>
          </cell>
          <cell r="G11">
            <v>229.7673923272651</v>
          </cell>
          <cell r="H11">
            <v>202.1666641475627</v>
          </cell>
          <cell r="I11">
            <v>186.30975051706761</v>
          </cell>
          <cell r="J11">
            <v>275.14074699766604</v>
          </cell>
          <cell r="K11">
            <v>154.29272381884059</v>
          </cell>
          <cell r="L11">
            <v>174.20804813279889</v>
          </cell>
          <cell r="M11">
            <v>93.998820520055375</v>
          </cell>
          <cell r="N11">
            <v>133.62013480680696</v>
          </cell>
          <cell r="O11">
            <v>168.50791891178054</v>
          </cell>
          <cell r="P11">
            <v>186.40357739646282</v>
          </cell>
          <cell r="Q11">
            <v>240.98117438698091</v>
          </cell>
          <cell r="R11">
            <v>215.34565198311492</v>
          </cell>
          <cell r="S11">
            <v>236.29401725926306</v>
          </cell>
          <cell r="T11">
            <v>207.94356075846531</v>
          </cell>
          <cell r="U11">
            <v>218.1957590243459</v>
          </cell>
          <cell r="V11">
            <v>193.62801371451428</v>
          </cell>
          <cell r="W11">
            <v>204.22555063397087</v>
          </cell>
          <cell r="X11">
            <v>150.88613895537853</v>
          </cell>
          <cell r="Y11">
            <v>150.65020123378542</v>
          </cell>
          <cell r="Z11">
            <v>151.37657168612867</v>
          </cell>
          <cell r="AA11">
            <v>153.31078697852513</v>
          </cell>
          <cell r="AB11">
            <v>151.26454957454257</v>
          </cell>
          <cell r="AC11">
            <v>155.39285067492798</v>
          </cell>
          <cell r="AD11">
            <v>189.15442519634186</v>
          </cell>
          <cell r="AE11">
            <v>210.04582774343294</v>
          </cell>
          <cell r="AF11">
            <v>185.91827756791071</v>
          </cell>
          <cell r="AG11">
            <v>323.04149220587368</v>
          </cell>
          <cell r="AH11">
            <v>331.37065770470986</v>
          </cell>
          <cell r="AI11">
            <v>343.25578340083683</v>
          </cell>
          <cell r="AJ11">
            <v>353.94609834345567</v>
          </cell>
          <cell r="AK11">
            <v>333.23842289764968</v>
          </cell>
          <cell r="AL11">
            <v>322.36222504516701</v>
          </cell>
          <cell r="AM11">
            <v>307.08270928750636</v>
          </cell>
          <cell r="AN11">
            <v>275.23477498852509</v>
          </cell>
          <cell r="AO11">
            <v>325.39857678212223</v>
          </cell>
          <cell r="AP11">
            <v>379.15167250912657</v>
          </cell>
          <cell r="AQ11">
            <v>380.42479475033758</v>
          </cell>
          <cell r="AR11">
            <v>386.62977982377345</v>
          </cell>
        </row>
        <row r="12">
          <cell r="C12">
            <v>1920.6022247247458</v>
          </cell>
          <cell r="D12">
            <v>1786.653918679913</v>
          </cell>
          <cell r="E12">
            <v>1668.2503122602245</v>
          </cell>
          <cell r="F12">
            <v>1550.8195604871319</v>
          </cell>
          <cell r="G12">
            <v>1735.840445951148</v>
          </cell>
          <cell r="H12">
            <v>1510.3832347914756</v>
          </cell>
          <cell r="I12">
            <v>1437.3928355847779</v>
          </cell>
          <cell r="J12">
            <v>1862.7995444082858</v>
          </cell>
          <cell r="K12">
            <v>1720.5345067184264</v>
          </cell>
          <cell r="L12">
            <v>2012.0441087950919</v>
          </cell>
          <cell r="M12">
            <v>1828.3420086738388</v>
          </cell>
          <cell r="N12">
            <v>2139.6334355605704</v>
          </cell>
          <cell r="O12">
            <v>2028.8185672039842</v>
          </cell>
          <cell r="P12">
            <v>2578.6457950224458</v>
          </cell>
          <cell r="Q12">
            <v>2099.5790616276622</v>
          </cell>
          <cell r="R12">
            <v>2170.845064864056</v>
          </cell>
          <cell r="S12">
            <v>1894.8773492713949</v>
          </cell>
          <cell r="T12">
            <v>1993.0774685522779</v>
          </cell>
          <cell r="U12">
            <v>1805.7051121158217</v>
          </cell>
          <cell r="V12">
            <v>2011.4491471518172</v>
          </cell>
          <cell r="W12">
            <v>2059.4705748845381</v>
          </cell>
          <cell r="X12">
            <v>1910.2657353037457</v>
          </cell>
          <cell r="Y12">
            <v>1956.4349343609842</v>
          </cell>
          <cell r="Z12">
            <v>1840.9136685575588</v>
          </cell>
          <cell r="AA12">
            <v>1772.2099492287314</v>
          </cell>
          <cell r="AB12">
            <v>1847.5660792436852</v>
          </cell>
          <cell r="AC12">
            <v>2261.1931324131542</v>
          </cell>
          <cell r="AD12">
            <v>2362.905021069419</v>
          </cell>
          <cell r="AE12">
            <v>2154.2903263413218</v>
          </cell>
          <cell r="AF12">
            <v>2458.1327429121839</v>
          </cell>
          <cell r="AG12">
            <v>2258.2948708628519</v>
          </cell>
          <cell r="AH12">
            <v>2352.5966120659018</v>
          </cell>
          <cell r="AI12">
            <v>2594.07389387894</v>
          </cell>
          <cell r="AJ12">
            <v>2747.9013606174003</v>
          </cell>
          <cell r="AK12">
            <v>2340.6141789349449</v>
          </cell>
          <cell r="AL12">
            <v>2600.4991311560048</v>
          </cell>
          <cell r="AM12">
            <v>2238.0337427616741</v>
          </cell>
          <cell r="AN12">
            <v>2174.9960733687476</v>
          </cell>
          <cell r="AO12">
            <v>2205.6399217021012</v>
          </cell>
          <cell r="AP12">
            <v>2302.2597346728603</v>
          </cell>
          <cell r="AQ12">
            <v>2581.9973736955385</v>
          </cell>
          <cell r="AR12">
            <v>2458.4543756294952</v>
          </cell>
        </row>
        <row r="15">
          <cell r="C15">
            <v>49.57252273473388</v>
          </cell>
          <cell r="D15">
            <v>47.526913399565352</v>
          </cell>
          <cell r="E15">
            <v>49.16170835835932</v>
          </cell>
          <cell r="F15">
            <v>49.813445955043797</v>
          </cell>
          <cell r="G15">
            <v>45.517359455651253</v>
          </cell>
          <cell r="H15">
            <v>46.123494740677792</v>
          </cell>
          <cell r="I15">
            <v>45.330834587373758</v>
          </cell>
          <cell r="J15">
            <v>42.599580764296647</v>
          </cell>
          <cell r="K15">
            <v>43.019289474120079</v>
          </cell>
          <cell r="L15">
            <v>33.103225025871353</v>
          </cell>
          <cell r="M15">
            <v>14.795831583802608</v>
          </cell>
          <cell r="N15">
            <v>14.890010219892611</v>
          </cell>
          <cell r="O15">
            <v>14.735471930941864</v>
          </cell>
          <cell r="P15">
            <v>9.4560082161109698</v>
          </cell>
          <cell r="Q15">
            <v>15.696208578430218</v>
          </cell>
          <cell r="R15">
            <v>15.79299877982433</v>
          </cell>
          <cell r="S15">
            <v>16.231398683405729</v>
          </cell>
          <cell r="T15">
            <v>16.174046503237062</v>
          </cell>
          <cell r="U15">
            <v>16.562137870629925</v>
          </cell>
          <cell r="V15">
            <v>5.3945670417953737</v>
          </cell>
          <cell r="W15">
            <v>5.3482395015631568</v>
          </cell>
          <cell r="X15">
            <v>5.3748695919154343</v>
          </cell>
          <cell r="Y15">
            <v>5.1854648973129001</v>
          </cell>
          <cell r="Z15">
            <v>5.135540391978668</v>
          </cell>
          <cell r="AA15">
            <v>14.695211807915765</v>
          </cell>
          <cell r="AB15">
            <v>14.531622248683167</v>
          </cell>
          <cell r="AC15">
            <v>14.763949204157509</v>
          </cell>
          <cell r="AD15">
            <v>15.067393482903041</v>
          </cell>
          <cell r="AE15">
            <v>14.92427156309008</v>
          </cell>
          <cell r="AF15">
            <v>14.825630953594436</v>
          </cell>
          <cell r="AG15">
            <v>14.779787139333479</v>
          </cell>
          <cell r="AH15">
            <v>9.7423046973865528</v>
          </cell>
          <cell r="AI15">
            <v>9.8225168156206415</v>
          </cell>
          <cell r="AJ15">
            <v>9.9705258394158243</v>
          </cell>
          <cell r="AK15">
            <v>9.9105471694288134</v>
          </cell>
          <cell r="AL15">
            <v>9.9959910343304799</v>
          </cell>
          <cell r="AM15">
            <v>9.9427292011188158</v>
          </cell>
          <cell r="AN15">
            <v>0</v>
          </cell>
          <cell r="AO15">
            <v>0</v>
          </cell>
          <cell r="AP15">
            <v>0</v>
          </cell>
          <cell r="AQ15">
            <v>0</v>
          </cell>
          <cell r="AR15">
            <v>0</v>
          </cell>
        </row>
        <row r="16">
          <cell r="C16">
            <v>6607.3603499466763</v>
          </cell>
          <cell r="D16">
            <v>6372.5855952412294</v>
          </cell>
          <cell r="E16">
            <v>6490.380649065346</v>
          </cell>
          <cell r="F16">
            <v>6313.8119689605128</v>
          </cell>
          <cell r="G16">
            <v>5798.344969489689</v>
          </cell>
          <cell r="H16">
            <v>5698.7185822166366</v>
          </cell>
          <cell r="I16">
            <v>5547.8472640960299</v>
          </cell>
          <cell r="J16">
            <v>6074.0145206269253</v>
          </cell>
          <cell r="K16">
            <v>6093.8977556718428</v>
          </cell>
          <cell r="L16">
            <v>5758.6502713536311</v>
          </cell>
          <cell r="M16">
            <v>5601.1223556890045</v>
          </cell>
          <cell r="N16">
            <v>5395.5843664496706</v>
          </cell>
          <cell r="O16">
            <v>5576.0461315290931</v>
          </cell>
          <cell r="P16">
            <v>5810.6077084380886</v>
          </cell>
          <cell r="Q16">
            <v>6307.1996454284726</v>
          </cell>
          <cell r="R16">
            <v>6128.0555748179704</v>
          </cell>
          <cell r="S16">
            <v>6406.4226343709161</v>
          </cell>
          <cell r="T16">
            <v>6723.4596780550382</v>
          </cell>
          <cell r="U16">
            <v>7043.3471681576475</v>
          </cell>
          <cell r="V16">
            <v>6858.2916946810647</v>
          </cell>
          <cell r="W16">
            <v>6863.7248721995375</v>
          </cell>
          <cell r="X16">
            <v>7182.3951981440214</v>
          </cell>
          <cell r="Y16">
            <v>7315.4211073586939</v>
          </cell>
          <cell r="Z16">
            <v>6961.281154534202</v>
          </cell>
          <cell r="AA16">
            <v>7016.5596901111994</v>
          </cell>
          <cell r="AB16">
            <v>6952.4341750753747</v>
          </cell>
          <cell r="AC16">
            <v>7461.8928647097218</v>
          </cell>
          <cell r="AD16">
            <v>7618.1062297307508</v>
          </cell>
          <cell r="AE16">
            <v>7126.9114395839006</v>
          </cell>
          <cell r="AF16">
            <v>6729.4245829556767</v>
          </cell>
          <cell r="AG16">
            <v>6851.1979370440895</v>
          </cell>
          <cell r="AH16">
            <v>7172.9560933388775</v>
          </cell>
          <cell r="AI16">
            <v>6916.2532037902374</v>
          </cell>
          <cell r="AJ16">
            <v>7063.9592111796446</v>
          </cell>
          <cell r="AK16">
            <v>7128.4077082512849</v>
          </cell>
          <cell r="AL16">
            <v>7266.2022251239878</v>
          </cell>
          <cell r="AM16">
            <v>6580.7649118847867</v>
          </cell>
          <cell r="AN16">
            <v>7423.2495621256194</v>
          </cell>
          <cell r="AO16">
            <v>7594.9299058263587</v>
          </cell>
          <cell r="AP16">
            <v>7572.6071322844036</v>
          </cell>
          <cell r="AQ16">
            <v>7193.5017809066958</v>
          </cell>
          <cell r="AR16">
            <v>7500.9074638190887</v>
          </cell>
        </row>
        <row r="17">
          <cell r="C17">
            <v>747.58655954171331</v>
          </cell>
          <cell r="D17">
            <v>683.42686888792298</v>
          </cell>
          <cell r="E17">
            <v>691.58413136944398</v>
          </cell>
          <cell r="F17">
            <v>647.7000121274134</v>
          </cell>
          <cell r="G17">
            <v>613.42278960590147</v>
          </cell>
          <cell r="H17">
            <v>600.15286975709341</v>
          </cell>
          <cell r="I17">
            <v>650.09845560408337</v>
          </cell>
          <cell r="J17">
            <v>622.62590686579745</v>
          </cell>
          <cell r="K17">
            <v>556.96442461801246</v>
          </cell>
          <cell r="L17">
            <v>599.09929295278653</v>
          </cell>
          <cell r="M17">
            <v>596.12512239207081</v>
          </cell>
          <cell r="N17">
            <v>550.07196194143228</v>
          </cell>
          <cell r="O17">
            <v>577.08534090283047</v>
          </cell>
          <cell r="P17">
            <v>647.32289973921968</v>
          </cell>
          <cell r="Q17">
            <v>718.04388082234425</v>
          </cell>
          <cell r="R17">
            <v>736.90812996297689</v>
          </cell>
          <cell r="S17">
            <v>729.99912167201751</v>
          </cell>
          <cell r="T17">
            <v>700.16585655324798</v>
          </cell>
          <cell r="U17">
            <v>711.91384905093503</v>
          </cell>
          <cell r="V17">
            <v>675.38379868901484</v>
          </cell>
          <cell r="W17">
            <v>662.65063368999267</v>
          </cell>
          <cell r="X17">
            <v>651.05953358227532</v>
          </cell>
          <cell r="Y17">
            <v>639.03527935787929</v>
          </cell>
          <cell r="Z17">
            <v>660.03195622168153</v>
          </cell>
          <cell r="AA17">
            <v>705.57268687781448</v>
          </cell>
          <cell r="AB17">
            <v>666.68272786565319</v>
          </cell>
          <cell r="AC17">
            <v>741.39354835810207</v>
          </cell>
          <cell r="AD17">
            <v>785.66187102468086</v>
          </cell>
          <cell r="AE17">
            <v>808.01545713338987</v>
          </cell>
          <cell r="AF17">
            <v>743.11228817454344</v>
          </cell>
          <cell r="AG17">
            <v>643.97014098089824</v>
          </cell>
          <cell r="AH17">
            <v>596.64209456363722</v>
          </cell>
          <cell r="AI17">
            <v>581.79631021701539</v>
          </cell>
          <cell r="AJ17">
            <v>683.33287096089657</v>
          </cell>
          <cell r="AK17">
            <v>777.38110638821695</v>
          </cell>
          <cell r="AL17">
            <v>832.9655689289882</v>
          </cell>
          <cell r="AM17">
            <v>831.88930125123295</v>
          </cell>
          <cell r="AN17">
            <v>872.95262067896931</v>
          </cell>
          <cell r="AO17">
            <v>895.99052238745639</v>
          </cell>
          <cell r="AP17">
            <v>755.27818807802794</v>
          </cell>
          <cell r="AQ17">
            <v>864.47576057840422</v>
          </cell>
          <cell r="AR17">
            <v>842.74298765728713</v>
          </cell>
        </row>
        <row r="19">
          <cell r="C19">
            <v>43.052151706241986</v>
          </cell>
          <cell r="D19">
            <v>23.307333344923936</v>
          </cell>
          <cell r="E19">
            <v>69.684417463386438</v>
          </cell>
          <cell r="F19">
            <v>97.574425362762113</v>
          </cell>
          <cell r="G19">
            <v>99.075169171021614</v>
          </cell>
          <cell r="H19">
            <v>95.079803417844388</v>
          </cell>
          <cell r="I19">
            <v>89.013389360807992</v>
          </cell>
          <cell r="J19">
            <v>101.75914194985559</v>
          </cell>
          <cell r="K19">
            <v>104.44132536231885</v>
          </cell>
          <cell r="L19">
            <v>104.65323549238501</v>
          </cell>
          <cell r="M19">
            <v>105.00071463397529</v>
          </cell>
          <cell r="N19">
            <v>116.95221821442196</v>
          </cell>
          <cell r="O19">
            <v>158.33847632031342</v>
          </cell>
          <cell r="P19">
            <v>176.593612081873</v>
          </cell>
          <cell r="Q19">
            <v>137.03891533944102</v>
          </cell>
          <cell r="R19">
            <v>126.82823811257791</v>
          </cell>
          <cell r="S19">
            <v>133.94724372603119</v>
          </cell>
          <cell r="T19">
            <v>119.66435231306433</v>
          </cell>
          <cell r="U19">
            <v>127.77923728976687</v>
          </cell>
          <cell r="V19">
            <v>122.02577256180774</v>
          </cell>
          <cell r="W19">
            <v>117.05386841509589</v>
          </cell>
          <cell r="X19">
            <v>102.33483053707641</v>
          </cell>
          <cell r="Y19">
            <v>113.87717158315577</v>
          </cell>
          <cell r="Z19">
            <v>127.68082566682611</v>
          </cell>
          <cell r="AA19">
            <v>158.56758088084047</v>
          </cell>
          <cell r="AB19">
            <v>124.65777806005411</v>
          </cell>
          <cell r="AC19">
            <v>125.52324639893297</v>
          </cell>
          <cell r="AD19">
            <v>112.82663385487078</v>
          </cell>
          <cell r="AE19">
            <v>95.94336444352524</v>
          </cell>
          <cell r="AF19">
            <v>67.863071319991761</v>
          </cell>
          <cell r="AG19">
            <v>78.786783706145513</v>
          </cell>
          <cell r="AH19">
            <v>79.773538603558308</v>
          </cell>
          <cell r="AI19">
            <v>67.826069263040452</v>
          </cell>
          <cell r="AJ19">
            <v>86.762320213237288</v>
          </cell>
          <cell r="AK19">
            <v>79.249278886398571</v>
          </cell>
          <cell r="AL19">
            <v>82.12088458614322</v>
          </cell>
          <cell r="AM19">
            <v>91.742677439352562</v>
          </cell>
          <cell r="AN19">
            <v>83.230308736170997</v>
          </cell>
          <cell r="AO19">
            <v>84.967245665589161</v>
          </cell>
          <cell r="AP19">
            <v>101.48175348542426</v>
          </cell>
          <cell r="AQ19">
            <v>102.67805045754638</v>
          </cell>
          <cell r="AR19">
            <v>91.141450832939171</v>
          </cell>
        </row>
        <row r="22">
          <cell r="C22">
            <v>507.10995977577369</v>
          </cell>
          <cell r="D22">
            <v>448.06164050419125</v>
          </cell>
          <cell r="E22">
            <v>338.04424203871451</v>
          </cell>
          <cell r="F22">
            <v>291.02174658249123</v>
          </cell>
          <cell r="G22">
            <v>260.00029810955027</v>
          </cell>
          <cell r="H22">
            <v>259.57491848176858</v>
          </cell>
          <cell r="I22">
            <v>268.39036373092119</v>
          </cell>
          <cell r="J22">
            <v>213.00080409927565</v>
          </cell>
          <cell r="K22">
            <v>354.00303789026918</v>
          </cell>
          <cell r="L22">
            <v>398.71497166477661</v>
          </cell>
          <cell r="M22">
            <v>316.32638857577933</v>
          </cell>
          <cell r="N22">
            <v>302.84255685399177</v>
          </cell>
          <cell r="O22">
            <v>238.8078677666243</v>
          </cell>
          <cell r="P22">
            <v>402.13058797856922</v>
          </cell>
          <cell r="Q22">
            <v>389.72941225345124</v>
          </cell>
          <cell r="R22">
            <v>344.09252098450344</v>
          </cell>
          <cell r="S22">
            <v>334.38918553526582</v>
          </cell>
          <cell r="T22">
            <v>232.91801326359956</v>
          </cell>
          <cell r="U22">
            <v>217.63540206059645</v>
          </cell>
          <cell r="V22">
            <v>303.61980479732892</v>
          </cell>
          <cell r="W22">
            <v>230.31634307425648</v>
          </cell>
          <cell r="X22">
            <v>399.45355843459902</v>
          </cell>
          <cell r="Y22">
            <v>277.42908848712506</v>
          </cell>
          <cell r="Z22">
            <v>245.28990978325828</v>
          </cell>
          <cell r="AA22">
            <v>261.62625819045417</v>
          </cell>
          <cell r="AB22">
            <v>396.12994976559656</v>
          </cell>
          <cell r="AC22">
            <v>352.11492288567092</v>
          </cell>
          <cell r="AD22">
            <v>449.60089077277337</v>
          </cell>
          <cell r="AE22">
            <v>391.68173994382755</v>
          </cell>
          <cell r="AF22">
            <v>327.44918142522386</v>
          </cell>
          <cell r="AG22">
            <v>363.63119201558652</v>
          </cell>
          <cell r="AH22">
            <v>308.75839937998211</v>
          </cell>
          <cell r="AI22">
            <v>574.15787609595532</v>
          </cell>
          <cell r="AJ22">
            <v>546.61179630327706</v>
          </cell>
          <cell r="AK22">
            <v>430.96579319694615</v>
          </cell>
          <cell r="AL22">
            <v>445.47679008021606</v>
          </cell>
          <cell r="AM22">
            <v>496.92968248791863</v>
          </cell>
          <cell r="AN22">
            <v>498.47277077154263</v>
          </cell>
          <cell r="AO22">
            <v>502.21796644987973</v>
          </cell>
          <cell r="AP22">
            <v>331.47314876673175</v>
          </cell>
          <cell r="AQ22">
            <v>585.51437016393936</v>
          </cell>
          <cell r="AR22">
            <v>543.13164420706221</v>
          </cell>
        </row>
        <row r="23">
          <cell r="C23">
            <v>0</v>
          </cell>
          <cell r="D23">
            <v>0</v>
          </cell>
          <cell r="E23">
            <v>0</v>
          </cell>
          <cell r="F23">
            <v>0</v>
          </cell>
          <cell r="G23">
            <v>0</v>
          </cell>
          <cell r="H23">
            <v>0</v>
          </cell>
          <cell r="I23">
            <v>0</v>
          </cell>
          <cell r="J23">
            <v>0</v>
          </cell>
          <cell r="K23">
            <v>0</v>
          </cell>
          <cell r="L23">
            <v>9.9825519310756299</v>
          </cell>
          <cell r="M23">
            <v>1335.1824496188701</v>
          </cell>
          <cell r="N23">
            <v>1950.2632867172774</v>
          </cell>
          <cell r="O23">
            <v>2279.2177044610344</v>
          </cell>
          <cell r="P23">
            <v>1542.8424208464753</v>
          </cell>
          <cell r="Q23">
            <v>2611.5797212004532</v>
          </cell>
          <cell r="R23">
            <v>1451.4670263981304</v>
          </cell>
          <cell r="S23">
            <v>0</v>
          </cell>
          <cell r="T23">
            <v>391.65987455974874</v>
          </cell>
          <cell r="U23">
            <v>0</v>
          </cell>
          <cell r="V23">
            <v>299.8720425608031</v>
          </cell>
          <cell r="W23">
            <v>539.02643079736936</v>
          </cell>
          <cell r="X23">
            <v>375.76022114399262</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467.35798231615382</v>
          </cell>
          <cell r="AN23">
            <v>0</v>
          </cell>
          <cell r="AO23">
            <v>0</v>
          </cell>
          <cell r="AP23">
            <v>0</v>
          </cell>
          <cell r="AQ23">
            <v>0</v>
          </cell>
          <cell r="AR23">
            <v>597.18568963799441</v>
          </cell>
        </row>
        <row r="25">
          <cell r="C25">
            <v>4324.8071401323696</v>
          </cell>
          <cell r="D25">
            <v>4488.2695030052773</v>
          </cell>
          <cell r="E25">
            <v>4686.4128462982699</v>
          </cell>
          <cell r="F25">
            <v>4711.9102258569274</v>
          </cell>
          <cell r="G25">
            <v>5061.2952872135247</v>
          </cell>
          <cell r="H25">
            <v>5154.729033202324</v>
          </cell>
          <cell r="I25">
            <v>5244.8478367672569</v>
          </cell>
          <cell r="J25">
            <v>5311.225417060662</v>
          </cell>
          <cell r="K25">
            <v>5492.5235346832296</v>
          </cell>
          <cell r="L25">
            <v>4960.970479327354</v>
          </cell>
          <cell r="M25">
            <v>5226.5439385883537</v>
          </cell>
          <cell r="N25">
            <v>5229.5941451048375</v>
          </cell>
          <cell r="O25">
            <v>5485.2733761854051</v>
          </cell>
          <cell r="P25">
            <v>5511.5046481461995</v>
          </cell>
          <cell r="Q25">
            <v>5715.00708516945</v>
          </cell>
          <cell r="R25">
            <v>5718.9104734916691</v>
          </cell>
          <cell r="S25">
            <v>6208.0332936536724</v>
          </cell>
          <cell r="T25">
            <v>5526.1918425827762</v>
          </cell>
          <cell r="U25">
            <v>5732.7172767402326</v>
          </cell>
          <cell r="V25">
            <v>5534.0740814733308</v>
          </cell>
          <cell r="W25">
            <v>5571.0013994794699</v>
          </cell>
          <cell r="X25">
            <v>5445.1644225504588</v>
          </cell>
          <cell r="Y25">
            <v>5005.1683801437157</v>
          </cell>
          <cell r="Z25">
            <v>5159.9271450694305</v>
          </cell>
          <cell r="AA25">
            <v>4960.600735066605</v>
          </cell>
          <cell r="AB25">
            <v>4839.1864926357412</v>
          </cell>
          <cell r="AC25">
            <v>5091.1557530122973</v>
          </cell>
          <cell r="AD25">
            <v>5058.5136909694238</v>
          </cell>
          <cell r="AE25">
            <v>5137.4738739498443</v>
          </cell>
          <cell r="AF25">
            <v>4911.0418273613204</v>
          </cell>
          <cell r="AG25">
            <v>4295.652917153715</v>
          </cell>
          <cell r="AH25">
            <v>4809.9704498649944</v>
          </cell>
          <cell r="AI25">
            <v>4961.7775013322171</v>
          </cell>
          <cell r="AJ25">
            <v>5092.1769485496179</v>
          </cell>
          <cell r="AK25">
            <v>4723.8634966602085</v>
          </cell>
          <cell r="AL25">
            <v>4477.5209929309003</v>
          </cell>
          <cell r="AM25">
            <v>4421.074028341035</v>
          </cell>
          <cell r="AN25">
            <v>4770.2263908769037</v>
          </cell>
          <cell r="AO25">
            <v>4940.7201259816975</v>
          </cell>
          <cell r="AP25">
            <v>5001.2368265501318</v>
          </cell>
          <cell r="AQ25">
            <v>4920.8804544666482</v>
          </cell>
          <cell r="AR25">
            <v>4529.8026365935257</v>
          </cell>
        </row>
        <row r="27">
          <cell r="C27">
            <v>13.562804188038836</v>
          </cell>
          <cell r="D27">
            <v>11.199671309531201</v>
          </cell>
          <cell r="E27">
            <v>12.431115065094907</v>
          </cell>
          <cell r="F27">
            <v>9.5966539644363422</v>
          </cell>
          <cell r="G27">
            <v>4.5144750912004081</v>
          </cell>
          <cell r="H27">
            <v>3.050632627659974</v>
          </cell>
          <cell r="I27">
            <v>4.7376217139623549</v>
          </cell>
          <cell r="J27">
            <v>4.8399171357299622</v>
          </cell>
          <cell r="K27">
            <v>4.7345516138716359</v>
          </cell>
          <cell r="L27">
            <v>3.9697868053226708</v>
          </cell>
          <cell r="M27">
            <v>3.3589781734484507</v>
          </cell>
          <cell r="N27">
            <v>0</v>
          </cell>
          <cell r="O27">
            <v>0</v>
          </cell>
          <cell r="P27">
            <v>0.47912556396618983</v>
          </cell>
          <cell r="Q27">
            <v>0.48960851945059081</v>
          </cell>
          <cell r="R27">
            <v>8.1286934605735972</v>
          </cell>
          <cell r="S27">
            <v>3.3335632961823931</v>
          </cell>
          <cell r="T27">
            <v>0.49930251095719042</v>
          </cell>
          <cell r="U27">
            <v>0</v>
          </cell>
          <cell r="V27">
            <v>0</v>
          </cell>
          <cell r="W27">
            <v>0</v>
          </cell>
          <cell r="X27">
            <v>79.019890121087116</v>
          </cell>
          <cell r="Y27">
            <v>80.047089839036644</v>
          </cell>
          <cell r="Z27">
            <v>69.258950708247141</v>
          </cell>
          <cell r="AA27">
            <v>20.083963205527208</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row>
        <row r="28">
          <cell r="C28">
            <v>33111.625020152722</v>
          </cell>
          <cell r="D28">
            <v>32720.375809285317</v>
          </cell>
          <cell r="E28">
            <v>33074.873881221858</v>
          </cell>
          <cell r="F28">
            <v>32101.724579622081</v>
          </cell>
          <cell r="G28">
            <v>32670.129947968799</v>
          </cell>
          <cell r="H28">
            <v>32278.834574281995</v>
          </cell>
          <cell r="I28">
            <v>31745.294799911138</v>
          </cell>
          <cell r="J28">
            <v>32716.575508599413</v>
          </cell>
          <cell r="K28">
            <v>31406.537422054866</v>
          </cell>
          <cell r="L28">
            <v>31340.494139878971</v>
          </cell>
          <cell r="M28">
            <v>32685.029185607429</v>
          </cell>
          <cell r="N28">
            <v>33586.469169143245</v>
          </cell>
          <cell r="O28">
            <v>34368.53363793905</v>
          </cell>
          <cell r="P28">
            <v>35076.425915152373</v>
          </cell>
          <cell r="Q28">
            <v>36447.675683507667</v>
          </cell>
          <cell r="R28">
            <v>35107.618769294641</v>
          </cell>
          <cell r="S28">
            <v>34493.831628065949</v>
          </cell>
          <cell r="T28">
            <v>34304.036241832684</v>
          </cell>
          <cell r="U28">
            <v>34296.019610250136</v>
          </cell>
          <cell r="V28">
            <v>34054.904523606609</v>
          </cell>
          <cell r="W28">
            <v>33931.801062004735</v>
          </cell>
          <cell r="X28">
            <v>33904.101978166109</v>
          </cell>
          <cell r="Y28">
            <v>33520.561929812902</v>
          </cell>
          <cell r="Z28">
            <v>33259.705846851022</v>
          </cell>
          <cell r="AA28">
            <v>33031.25931642935</v>
          </cell>
          <cell r="AB28">
            <v>32591.903641966546</v>
          </cell>
          <cell r="AC28">
            <v>34300.036457704569</v>
          </cell>
          <cell r="AD28">
            <v>34493.74060007705</v>
          </cell>
          <cell r="AE28">
            <v>34054.467031869259</v>
          </cell>
          <cell r="AF28">
            <v>33105.260451417205</v>
          </cell>
          <cell r="AG28">
            <v>31904.362897308987</v>
          </cell>
          <cell r="AH28">
            <v>33436.944669878656</v>
          </cell>
          <cell r="AI28">
            <v>33716.867636961782</v>
          </cell>
          <cell r="AJ28">
            <v>34706.557174657049</v>
          </cell>
          <cell r="AK28">
            <v>33222.994090206928</v>
          </cell>
          <cell r="AL28">
            <v>32767.760933822326</v>
          </cell>
          <cell r="AM28">
            <v>32203.661040572682</v>
          </cell>
          <cell r="AN28">
            <v>33444.759477262953</v>
          </cell>
          <cell r="AO28">
            <v>34232.159394218186</v>
          </cell>
          <cell r="AP28">
            <v>33436.889345779782</v>
          </cell>
          <cell r="AQ28">
            <v>34482.212316832265</v>
          </cell>
          <cell r="AR28">
            <v>34764.90686711059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75">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HD38"/>
  <sheetViews>
    <sheetView zoomScale="110" zoomScaleNormal="110" workbookViewId="0">
      <pane xSplit="2" ySplit="6" topLeftCell="GK15" activePane="bottomRight" state="frozenSplit"/>
      <selection activeCell="GV3" sqref="GV3"/>
      <selection pane="topRight" activeCell="GV3" sqref="GV3"/>
      <selection pane="bottomLeft" activeCell="GV3" sqref="GV3"/>
      <selection pane="bottomRight" activeCell="GO4" sqref="GO4"/>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212" width="9.7109375" style="18" customWidth="1"/>
    <col min="213" max="16384" width="11.42578125" style="18"/>
  </cols>
  <sheetData>
    <row r="1" spans="1:212"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2"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2"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2"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2"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c r="GX6" s="44">
        <v>45656</v>
      </c>
      <c r="GY6" s="44">
        <v>45688</v>
      </c>
      <c r="GZ6" s="44">
        <v>45716</v>
      </c>
      <c r="HA6" s="44">
        <v>45747</v>
      </c>
      <c r="HB6" s="44">
        <v>45777</v>
      </c>
      <c r="HC6" s="44">
        <v>45808</v>
      </c>
      <c r="HD6" s="44">
        <v>45838</v>
      </c>
    </row>
    <row r="7" spans="1:212"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f>IF([1]CUADRO2_06!C2="","ND",[1]CUADRO2_06!C2)</f>
        <v>408.254413</v>
      </c>
      <c r="FP7" s="23">
        <f>IF([1]CUADRO2_06!D2="","ND",[1]CUADRO2_06!D2)</f>
        <v>408.84064999999998</v>
      </c>
      <c r="FQ7" s="23">
        <f>IF([1]CUADRO2_06!E2="","ND",[1]CUADRO2_06!E2)</f>
        <v>410.11260199999998</v>
      </c>
      <c r="FR7" s="23">
        <f>IF([1]CUADRO2_06!F2="","ND",[1]CUADRO2_06!F2)</f>
        <v>376.72191199999997</v>
      </c>
      <c r="FS7" s="23">
        <f>IF([1]CUADRO2_06!G2="","ND",[1]CUADRO2_06!G2)</f>
        <v>378.66886099999999</v>
      </c>
      <c r="FT7" s="23">
        <f>IF([1]CUADRO2_06!H2="","ND",[1]CUADRO2_06!H2)</f>
        <v>381.983384</v>
      </c>
      <c r="FU7" s="23">
        <f>IF([1]CUADRO2_06!I2="","ND",[1]CUADRO2_06!I2)</f>
        <v>344.94220799999999</v>
      </c>
      <c r="FV7" s="23">
        <f>IF([1]CUADRO2_06!J2="","ND",[1]CUADRO2_06!J2)</f>
        <v>344.984036</v>
      </c>
      <c r="FW7" s="23">
        <f>IF([1]CUADRO2_06!K2="","ND",[1]CUADRO2_06!K2)</f>
        <v>347.693826</v>
      </c>
      <c r="FX7" s="23">
        <f>IF([1]CUADRO2_06!L2="","ND",[1]CUADRO2_06!L2)</f>
        <v>308.663476</v>
      </c>
      <c r="FY7" s="23">
        <f>IF([1]CUADRO2_06!M2="","ND",[1]CUADRO2_06!M2)</f>
        <v>305.99247400000002</v>
      </c>
      <c r="FZ7" s="23">
        <f>IF([1]CUADRO2_06!N2="","ND",[1]CUADRO2_06!N2)</f>
        <v>306.88975799999997</v>
      </c>
      <c r="GA7" s="23">
        <f>IF([1]CUADRO2_06!O2="","ND",[1]CUADRO2_06!O2)</f>
        <v>264.84975900000001</v>
      </c>
      <c r="GB7" s="23">
        <f>IF([1]CUADRO2_06!P2="","ND",[1]CUADRO2_06!P2)</f>
        <v>262.68239399999999</v>
      </c>
      <c r="GC7" s="23">
        <f>IF([1]CUADRO2_06!Q2="","ND",[1]CUADRO2_06!Q2)</f>
        <v>263.93600199999997</v>
      </c>
      <c r="GD7" s="23">
        <f>IF([1]CUADRO2_06!R2="","ND",[1]CUADRO2_06!R2)</f>
        <v>217.083744</v>
      </c>
      <c r="GE7" s="23">
        <f>IF([1]CUADRO2_06!S2="","ND",[1]CUADRO2_06!S2)</f>
        <v>214.217466</v>
      </c>
      <c r="GF7" s="23">
        <f>IF([1]CUADRO2_06!T2="","ND",[1]CUADRO2_06!T2)</f>
        <v>215.225334</v>
      </c>
      <c r="GG7" s="23">
        <f>IF([1]CUADRO2_06!U2="","ND",[1]CUADRO2_06!U2)</f>
        <v>180.91979699999999</v>
      </c>
      <c r="GH7" s="23">
        <f>IF([1]CUADRO2_06!V2="","ND",[1]CUADRO2_06!V2)</f>
        <v>177.17323999999999</v>
      </c>
      <c r="GI7" s="23">
        <f>IF([1]CUADRO2_06!W2="","ND",[1]CUADRO2_06!W2)</f>
        <v>177.98754600000001</v>
      </c>
      <c r="GJ7" s="23">
        <f>IF([1]CUADRO2_06!X2="","ND",[1]CUADRO2_06!X2)</f>
        <v>144.434482</v>
      </c>
      <c r="GK7" s="23">
        <f>IF([1]CUADRO2_06!Y2="","ND",[1]CUADRO2_06!Y2)</f>
        <v>140.75172499999999</v>
      </c>
      <c r="GL7" s="23">
        <f>IF([1]CUADRO2_06!Z2="","ND",[1]CUADRO2_06!Z2)</f>
        <v>142.021725</v>
      </c>
      <c r="GM7" s="23">
        <f>IF([1]CUADRO2_06!AA2="","ND",[1]CUADRO2_06!AA2)</f>
        <v>108.88303000000001</v>
      </c>
      <c r="GN7" s="23">
        <f>IF([1]CUADRO2_06!AB2="","ND",[1]CUADRO2_06!AB2)</f>
        <v>104.727943</v>
      </c>
      <c r="GO7" s="23">
        <f>IF([1]CUADRO2_06!AC2="","ND",[1]CUADRO2_06!AC2)</f>
        <v>105.67169800000001</v>
      </c>
      <c r="GP7" s="23">
        <f>IF([1]CUADRO2_06!AD2="","ND",[1]CUADRO2_06!AD2)</f>
        <v>79.297458000000006</v>
      </c>
      <c r="GQ7" s="23">
        <f>IF([1]CUADRO2_06!AE2="","ND",[1]CUADRO2_06!AE2)</f>
        <v>74.932202000000004</v>
      </c>
      <c r="GR7" s="23">
        <f>IF([1]CUADRO2_06!AF2="","ND",[1]CUADRO2_06!AF2)</f>
        <v>75.413765999999995</v>
      </c>
      <c r="GS7" s="23">
        <f>IF([1]CUADRO2_06!AG2="","ND",[1]CUADRO2_06!AG2)</f>
        <v>50.573124999999997</v>
      </c>
      <c r="GT7" s="23">
        <f>IF([1]CUADRO2_06!AH2="","ND",[1]CUADRO2_06!AH2)</f>
        <v>45.954006</v>
      </c>
      <c r="GU7" s="23">
        <f>IF([1]CUADRO2_06!AI2="","ND",[1]CUADRO2_06!AI2)</f>
        <v>46.228243999999997</v>
      </c>
      <c r="GV7" s="23">
        <f>IF([1]CUADRO2_06!AJ2="","ND",[1]CUADRO2_06!AJ2)</f>
        <v>21.269034000000001</v>
      </c>
      <c r="GW7" s="23">
        <f>IF([1]CUADRO2_06!AK2="","ND",[1]CUADRO2_06!AK2)</f>
        <v>16.230861999999998</v>
      </c>
      <c r="GX7" s="23">
        <f>IF([1]CUADRO2_06!AL2="","ND",[1]CUADRO2_06!AL2)</f>
        <v>16.339887000000001</v>
      </c>
      <c r="GY7" s="23">
        <f>IF([1]CUADRO2_06!AM2="","ND",[1]CUADRO2_06!AM2)</f>
        <v>6.6059999999999999E-3</v>
      </c>
      <c r="GZ7" s="23">
        <f>IF([1]CUADRO2_06!AN2="","ND",[1]CUADRO2_06!AN2)</f>
        <v>6.6059999999999999E-3</v>
      </c>
      <c r="HA7" s="23">
        <f>IF([1]CUADRO2_06!AO2="","ND",[1]CUADRO2_06!AO2)</f>
        <v>6.6059999999999999E-3</v>
      </c>
      <c r="HB7" s="23">
        <f>IF([1]CUADRO2_06!AP2="","ND",[1]CUADRO2_06!AP2)</f>
        <v>0</v>
      </c>
      <c r="HC7" s="23">
        <f>IF([1]CUADRO2_06!AQ2="","ND",[1]CUADRO2_06!AQ2)</f>
        <v>0</v>
      </c>
      <c r="HD7" s="23">
        <f>IF([1]CUADRO2_06!AR2="","ND",[1]CUADRO2_06!AR2)</f>
        <v>0</v>
      </c>
    </row>
    <row r="8" spans="1:21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f>IF([1]CUADRO2_06!C3="","ND",[1]CUADRO2_06!C3)</f>
        <v>0</v>
      </c>
      <c r="FP8" s="23">
        <f>IF([1]CUADRO2_06!D3="","ND",[1]CUADRO2_06!D3)</f>
        <v>0</v>
      </c>
      <c r="FQ8" s="23">
        <f>IF([1]CUADRO2_06!E3="","ND",[1]CUADRO2_06!E3)</f>
        <v>0</v>
      </c>
      <c r="FR8" s="23">
        <f>IF([1]CUADRO2_06!F3="","ND",[1]CUADRO2_06!F3)</f>
        <v>0</v>
      </c>
      <c r="FS8" s="23">
        <f>IF([1]CUADRO2_06!G3="","ND",[1]CUADRO2_06!G3)</f>
        <v>0</v>
      </c>
      <c r="FT8" s="23">
        <f>IF([1]CUADRO2_06!H3="","ND",[1]CUADRO2_06!H3)</f>
        <v>0</v>
      </c>
      <c r="FU8" s="23">
        <f>IF([1]CUADRO2_06!I3="","ND",[1]CUADRO2_06!I3)</f>
        <v>0</v>
      </c>
      <c r="FV8" s="23">
        <f>IF([1]CUADRO2_06!J3="","ND",[1]CUADRO2_06!J3)</f>
        <v>0</v>
      </c>
      <c r="FW8" s="23">
        <f>IF([1]CUADRO2_06!K3="","ND",[1]CUADRO2_06!K3)</f>
        <v>0</v>
      </c>
      <c r="FX8" s="23">
        <f>IF([1]CUADRO2_06!L3="","ND",[1]CUADRO2_06!L3)</f>
        <v>0</v>
      </c>
      <c r="FY8" s="23">
        <f>IF([1]CUADRO2_06!M3="","ND",[1]CUADRO2_06!M3)</f>
        <v>0</v>
      </c>
      <c r="FZ8" s="23">
        <f>IF([1]CUADRO2_06!N3="","ND",[1]CUADRO2_06!N3)</f>
        <v>0</v>
      </c>
      <c r="GA8" s="23">
        <f>IF([1]CUADRO2_06!O3="","ND",[1]CUADRO2_06!O3)</f>
        <v>0</v>
      </c>
      <c r="GB8" s="23">
        <f>IF([1]CUADRO2_06!P3="","ND",[1]CUADRO2_06!P3)</f>
        <v>0</v>
      </c>
      <c r="GC8" s="23">
        <f>IF([1]CUADRO2_06!Q3="","ND",[1]CUADRO2_06!Q3)</f>
        <v>0</v>
      </c>
      <c r="GD8" s="23">
        <f>IF([1]CUADRO2_06!R3="","ND",[1]CUADRO2_06!R3)</f>
        <v>0</v>
      </c>
      <c r="GE8" s="23">
        <f>IF([1]CUADRO2_06!S3="","ND",[1]CUADRO2_06!S3)</f>
        <v>0</v>
      </c>
      <c r="GF8" s="23">
        <f>IF([1]CUADRO2_06!T3="","ND",[1]CUADRO2_06!T3)</f>
        <v>0</v>
      </c>
      <c r="GG8" s="23">
        <f>IF([1]CUADRO2_06!U3="","ND",[1]CUADRO2_06!U3)</f>
        <v>0</v>
      </c>
      <c r="GH8" s="23">
        <f>IF([1]CUADRO2_06!V3="","ND",[1]CUADRO2_06!V3)</f>
        <v>0</v>
      </c>
      <c r="GI8" s="23">
        <f>IF([1]CUADRO2_06!W3="","ND",[1]CUADRO2_06!W3)</f>
        <v>0</v>
      </c>
      <c r="GJ8" s="23">
        <f>IF([1]CUADRO2_06!X3="","ND",[1]CUADRO2_06!X3)</f>
        <v>0</v>
      </c>
      <c r="GK8" s="23">
        <f>IF([1]CUADRO2_06!Y3="","ND",[1]CUADRO2_06!Y3)</f>
        <v>0</v>
      </c>
      <c r="GL8" s="23">
        <f>IF([1]CUADRO2_06!Z3="","ND",[1]CUADRO2_06!Z3)</f>
        <v>0</v>
      </c>
      <c r="GM8" s="23">
        <f>IF([1]CUADRO2_06!AA3="","ND",[1]CUADRO2_06!AA3)</f>
        <v>0</v>
      </c>
      <c r="GN8" s="23">
        <f>IF([1]CUADRO2_06!AB3="","ND",[1]CUADRO2_06!AB3)</f>
        <v>0</v>
      </c>
      <c r="GO8" s="23">
        <f>IF([1]CUADRO2_06!AC3="","ND",[1]CUADRO2_06!AC3)</f>
        <v>0</v>
      </c>
      <c r="GP8" s="23">
        <f>IF([1]CUADRO2_06!AD3="","ND",[1]CUADRO2_06!AD3)</f>
        <v>0</v>
      </c>
      <c r="GQ8" s="23">
        <f>IF([1]CUADRO2_06!AE3="","ND",[1]CUADRO2_06!AE3)</f>
        <v>0</v>
      </c>
      <c r="GR8" s="23">
        <f>IF([1]CUADRO2_06!AF3="","ND",[1]CUADRO2_06!AF3)</f>
        <v>0</v>
      </c>
      <c r="GS8" s="23">
        <f>IF([1]CUADRO2_06!AG3="","ND",[1]CUADRO2_06!AG3)</f>
        <v>0</v>
      </c>
      <c r="GT8" s="23">
        <f>IF([1]CUADRO2_06!AH3="","ND",[1]CUADRO2_06!AH3)</f>
        <v>0</v>
      </c>
      <c r="GU8" s="23">
        <f>IF([1]CUADRO2_06!AI3="","ND",[1]CUADRO2_06!AI3)</f>
        <v>0</v>
      </c>
      <c r="GV8" s="23">
        <f>IF([1]CUADRO2_06!AJ3="","ND",[1]CUADRO2_06!AJ3)</f>
        <v>0</v>
      </c>
      <c r="GW8" s="23">
        <f>IF([1]CUADRO2_06!AK3="","ND",[1]CUADRO2_06!AK3)</f>
        <v>0</v>
      </c>
      <c r="GX8" s="23">
        <f>IF([1]CUADRO2_06!AL3="","ND",[1]CUADRO2_06!AL3)</f>
        <v>0</v>
      </c>
      <c r="GY8" s="23">
        <f>IF([1]CUADRO2_06!AM3="","ND",[1]CUADRO2_06!AM3)</f>
        <v>0</v>
      </c>
      <c r="GZ8" s="23">
        <f>IF([1]CUADRO2_06!AN3="","ND",[1]CUADRO2_06!AN3)</f>
        <v>0</v>
      </c>
      <c r="HA8" s="23">
        <f>IF([1]CUADRO2_06!AO3="","ND",[1]CUADRO2_06!AO3)</f>
        <v>0</v>
      </c>
      <c r="HB8" s="23">
        <f>IF([1]CUADRO2_06!AP3="","ND",[1]CUADRO2_06!AP3)</f>
        <v>0</v>
      </c>
      <c r="HC8" s="23">
        <f>IF([1]CUADRO2_06!AQ3="","ND",[1]CUADRO2_06!AQ3)</f>
        <v>0</v>
      </c>
      <c r="HD8" s="23">
        <f>IF([1]CUADRO2_06!AR3="","ND",[1]CUADRO2_06!AR3)</f>
        <v>0</v>
      </c>
    </row>
    <row r="9" spans="1:212"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f>IF([1]CUADRO2_06!C4="","ND",[1]CUADRO2_06!C4)</f>
        <v>0</v>
      </c>
      <c r="FP9" s="23">
        <f>IF([1]CUADRO2_06!D4="","ND",[1]CUADRO2_06!D4)</f>
        <v>0</v>
      </c>
      <c r="FQ9" s="23">
        <f>IF([1]CUADRO2_06!E4="","ND",[1]CUADRO2_06!E4)</f>
        <v>0</v>
      </c>
      <c r="FR9" s="23">
        <f>IF([1]CUADRO2_06!F4="","ND",[1]CUADRO2_06!F4)</f>
        <v>0</v>
      </c>
      <c r="FS9" s="23">
        <f>IF([1]CUADRO2_06!G4="","ND",[1]CUADRO2_06!G4)</f>
        <v>0</v>
      </c>
      <c r="FT9" s="23">
        <f>IF([1]CUADRO2_06!H4="","ND",[1]CUADRO2_06!H4)</f>
        <v>0</v>
      </c>
      <c r="FU9" s="23">
        <f>IF([1]CUADRO2_06!I4="","ND",[1]CUADRO2_06!I4)</f>
        <v>0</v>
      </c>
      <c r="FV9" s="23">
        <f>IF([1]CUADRO2_06!J4="","ND",[1]CUADRO2_06!J4)</f>
        <v>0</v>
      </c>
      <c r="FW9" s="23">
        <f>IF([1]CUADRO2_06!K4="","ND",[1]CUADRO2_06!K4)</f>
        <v>0</v>
      </c>
      <c r="FX9" s="23">
        <f>IF([1]CUADRO2_06!L4="","ND",[1]CUADRO2_06!L4)</f>
        <v>0</v>
      </c>
      <c r="FY9" s="23">
        <f>IF([1]CUADRO2_06!M4="","ND",[1]CUADRO2_06!M4)</f>
        <v>0</v>
      </c>
      <c r="FZ9" s="23">
        <f>IF([1]CUADRO2_06!N4="","ND",[1]CUADRO2_06!N4)</f>
        <v>0</v>
      </c>
      <c r="GA9" s="23">
        <f>IF([1]CUADRO2_06!O4="","ND",[1]CUADRO2_06!O4)</f>
        <v>0</v>
      </c>
      <c r="GB9" s="23">
        <f>IF([1]CUADRO2_06!P4="","ND",[1]CUADRO2_06!P4)</f>
        <v>0</v>
      </c>
      <c r="GC9" s="23">
        <f>IF([1]CUADRO2_06!Q4="","ND",[1]CUADRO2_06!Q4)</f>
        <v>0</v>
      </c>
      <c r="GD9" s="23">
        <f>IF([1]CUADRO2_06!R4="","ND",[1]CUADRO2_06!R4)</f>
        <v>0</v>
      </c>
      <c r="GE9" s="23">
        <f>IF([1]CUADRO2_06!S4="","ND",[1]CUADRO2_06!S4)</f>
        <v>0</v>
      </c>
      <c r="GF9" s="23">
        <f>IF([1]CUADRO2_06!T4="","ND",[1]CUADRO2_06!T4)</f>
        <v>0</v>
      </c>
      <c r="GG9" s="23">
        <f>IF([1]CUADRO2_06!U4="","ND",[1]CUADRO2_06!U4)</f>
        <v>0</v>
      </c>
      <c r="GH9" s="23">
        <f>IF([1]CUADRO2_06!V4="","ND",[1]CUADRO2_06!V4)</f>
        <v>0</v>
      </c>
      <c r="GI9" s="23">
        <f>IF([1]CUADRO2_06!W4="","ND",[1]CUADRO2_06!W4)</f>
        <v>0</v>
      </c>
      <c r="GJ9" s="23">
        <f>IF([1]CUADRO2_06!X4="","ND",[1]CUADRO2_06!X4)</f>
        <v>0</v>
      </c>
      <c r="GK9" s="23">
        <f>IF([1]CUADRO2_06!Y4="","ND",[1]CUADRO2_06!Y4)</f>
        <v>0</v>
      </c>
      <c r="GL9" s="23">
        <f>IF([1]CUADRO2_06!Z4="","ND",[1]CUADRO2_06!Z4)</f>
        <v>0</v>
      </c>
      <c r="GM9" s="23">
        <f>IF([1]CUADRO2_06!AA4="","ND",[1]CUADRO2_06!AA4)</f>
        <v>0</v>
      </c>
      <c r="GN9" s="23">
        <f>IF([1]CUADRO2_06!AB4="","ND",[1]CUADRO2_06!AB4)</f>
        <v>0</v>
      </c>
      <c r="GO9" s="23">
        <f>IF([1]CUADRO2_06!AC4="","ND",[1]CUADRO2_06!AC4)</f>
        <v>0</v>
      </c>
      <c r="GP9" s="23">
        <f>IF([1]CUADRO2_06!AD4="","ND",[1]CUADRO2_06!AD4)</f>
        <v>0</v>
      </c>
      <c r="GQ9" s="23">
        <f>IF([1]CUADRO2_06!AE4="","ND",[1]CUADRO2_06!AE4)</f>
        <v>0</v>
      </c>
      <c r="GR9" s="23">
        <f>IF([1]CUADRO2_06!AF4="","ND",[1]CUADRO2_06!AF4)</f>
        <v>0</v>
      </c>
      <c r="GS9" s="23">
        <f>IF([1]CUADRO2_06!AG4="","ND",[1]CUADRO2_06!AG4)</f>
        <v>0</v>
      </c>
      <c r="GT9" s="23">
        <f>IF([1]CUADRO2_06!AH4="","ND",[1]CUADRO2_06!AH4)</f>
        <v>0</v>
      </c>
      <c r="GU9" s="23">
        <f>IF([1]CUADRO2_06!AI4="","ND",[1]CUADRO2_06!AI4)</f>
        <v>0</v>
      </c>
      <c r="GV9" s="23">
        <f>IF([1]CUADRO2_06!AJ4="","ND",[1]CUADRO2_06!AJ4)</f>
        <v>0</v>
      </c>
      <c r="GW9" s="23">
        <f>IF([1]CUADRO2_06!AK4="","ND",[1]CUADRO2_06!AK4)</f>
        <v>0</v>
      </c>
      <c r="GX9" s="23">
        <f>IF([1]CUADRO2_06!AL4="","ND",[1]CUADRO2_06!AL4)</f>
        <v>0</v>
      </c>
      <c r="GY9" s="23">
        <f>IF([1]CUADRO2_06!AM4="","ND",[1]CUADRO2_06!AM4)</f>
        <v>0</v>
      </c>
      <c r="GZ9" s="23">
        <f>IF([1]CUADRO2_06!AN4="","ND",[1]CUADRO2_06!AN4)</f>
        <v>0</v>
      </c>
      <c r="HA9" s="23">
        <f>IF([1]CUADRO2_06!AO4="","ND",[1]CUADRO2_06!AO4)</f>
        <v>0</v>
      </c>
      <c r="HB9" s="23">
        <f>IF([1]CUADRO2_06!AP4="","ND",[1]CUADRO2_06!AP4)</f>
        <v>0</v>
      </c>
      <c r="HC9" s="23">
        <f>IF([1]CUADRO2_06!AQ4="","ND",[1]CUADRO2_06!AQ4)</f>
        <v>0</v>
      </c>
      <c r="HD9" s="23">
        <f>IF([1]CUADRO2_06!AR4="","ND",[1]CUADRO2_06!AR4)</f>
        <v>0</v>
      </c>
    </row>
    <row r="10" spans="1:212"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f>IF([1]CUADRO2_06!C5="","ND",[1]CUADRO2_06!C5)</f>
        <v>3154.750822</v>
      </c>
      <c r="FP10" s="23">
        <f>IF([1]CUADRO2_06!D5="","ND",[1]CUADRO2_06!D5)</f>
        <v>3458.4200040000001</v>
      </c>
      <c r="FQ10" s="23">
        <f>IF([1]CUADRO2_06!E5="","ND",[1]CUADRO2_06!E5)</f>
        <v>3487.6220079999998</v>
      </c>
      <c r="FR10" s="23">
        <f>IF([1]CUADRO2_06!F5="","ND",[1]CUADRO2_06!F5)</f>
        <v>3112.4084600000001</v>
      </c>
      <c r="FS10" s="23">
        <f>IF([1]CUADRO2_06!G5="","ND",[1]CUADRO2_06!G5)</f>
        <v>3160.0200260000001</v>
      </c>
      <c r="FT10" s="23">
        <f>IF([1]CUADRO2_06!H5="","ND",[1]CUADRO2_06!H5)</f>
        <v>3207.980638</v>
      </c>
      <c r="FU10" s="23">
        <f>IF([1]CUADRO2_06!I5="","ND",[1]CUADRO2_06!I5)</f>
        <v>2688.8291760000002</v>
      </c>
      <c r="FV10" s="23">
        <f>IF([1]CUADRO2_06!J5="","ND",[1]CUADRO2_06!J5)</f>
        <v>2720.2566179999999</v>
      </c>
      <c r="FW10" s="23">
        <f>IF([1]CUADRO2_06!K5="","ND",[1]CUADRO2_06!K5)</f>
        <v>2762.1497509999999</v>
      </c>
      <c r="FX10" s="23">
        <f>IF([1]CUADRO2_06!L5="","ND",[1]CUADRO2_06!L5)</f>
        <v>2340.9175169999999</v>
      </c>
      <c r="FY10" s="23">
        <f>IF([1]CUADRO2_06!M5="","ND",[1]CUADRO2_06!M5)</f>
        <v>2349.928797</v>
      </c>
      <c r="FZ10" s="23">
        <f>IF([1]CUADRO2_06!N5="","ND",[1]CUADRO2_06!N5)</f>
        <v>2376.7345989999999</v>
      </c>
      <c r="GA10" s="23">
        <f>IF([1]CUADRO2_06!O5="","ND",[1]CUADRO2_06!O5)</f>
        <v>1985.067495</v>
      </c>
      <c r="GB10" s="23">
        <f>IF([1]CUADRO2_06!P5="","ND",[1]CUADRO2_06!P5)</f>
        <v>1996.073159</v>
      </c>
      <c r="GC10" s="23">
        <f>IF([1]CUADRO2_06!Q5="","ND",[1]CUADRO2_06!Q5)</f>
        <v>2004.073326</v>
      </c>
      <c r="GD10" s="23">
        <f>IF([1]CUADRO2_06!R5="","ND",[1]CUADRO2_06!R5)</f>
        <v>1784.5248590000001</v>
      </c>
      <c r="GE10" s="23">
        <f>IF([1]CUADRO2_06!S5="","ND",[1]CUADRO2_06!S5)</f>
        <v>1793.8841279999999</v>
      </c>
      <c r="GF10" s="23">
        <f>IF([1]CUADRO2_06!T5="","ND",[1]CUADRO2_06!T5)</f>
        <v>1801.279225</v>
      </c>
      <c r="GG10" s="23">
        <f>IF([1]CUADRO2_06!U5="","ND",[1]CUADRO2_06!U5)</f>
        <v>1597.3971140000001</v>
      </c>
      <c r="GH10" s="23">
        <f>IF([1]CUADRO2_06!V5="","ND",[1]CUADRO2_06!V5)</f>
        <v>1598.9572780000001</v>
      </c>
      <c r="GI10" s="23">
        <f>IF([1]CUADRO2_06!W5="","ND",[1]CUADRO2_06!W5)</f>
        <v>1605.8950930000001</v>
      </c>
      <c r="GJ10" s="23">
        <f>IF([1]CUADRO2_06!X5="","ND",[1]CUADRO2_06!X5)</f>
        <v>1425.3090259999999</v>
      </c>
      <c r="GK10" s="23">
        <f>IF([1]CUADRO2_06!Y5="","ND",[1]CUADRO2_06!Y5)</f>
        <v>1432.262892</v>
      </c>
      <c r="GL10" s="23">
        <f>IF([1]CUADRO2_06!Z5="","ND",[1]CUADRO2_06!Z5)</f>
        <v>1444.408338</v>
      </c>
      <c r="GM10" s="23">
        <f>IF([1]CUADRO2_06!AA5="","ND",[1]CUADRO2_06!AA5)</f>
        <v>1244.885428</v>
      </c>
      <c r="GN10" s="23">
        <f>IF([1]CUADRO2_06!AB5="","ND",[1]CUADRO2_06!AB5)</f>
        <v>1252.2859559999999</v>
      </c>
      <c r="GO10" s="23">
        <f>IF([1]CUADRO2_06!AC5="","ND",[1]CUADRO2_06!AC5)</f>
        <v>1262.8539129999999</v>
      </c>
      <c r="GP10" s="23">
        <f>IF([1]CUADRO2_06!AD5="","ND",[1]CUADRO2_06!AD5)</f>
        <v>1113.5554059999999</v>
      </c>
      <c r="GQ10" s="23">
        <f>IF([1]CUADRO2_06!AE5="","ND",[1]CUADRO2_06!AE5)</f>
        <v>1122.1092550000001</v>
      </c>
      <c r="GR10" s="23">
        <f>IF([1]CUADRO2_06!AF5="","ND",[1]CUADRO2_06!AF5)</f>
        <v>1128.4677389999999</v>
      </c>
      <c r="GS10" s="23">
        <f>IF([1]CUADRO2_06!AG5="","ND",[1]CUADRO2_06!AG5)</f>
        <v>979.29976599999998</v>
      </c>
      <c r="GT10" s="23">
        <f>IF([1]CUADRO2_06!AH5="","ND",[1]CUADRO2_06!AH5)</f>
        <v>986.74483099999998</v>
      </c>
      <c r="GU10" s="23">
        <f>IF([1]CUADRO2_06!AI5="","ND",[1]CUADRO2_06!AI5)</f>
        <v>993.21532400000001</v>
      </c>
      <c r="GV10" s="23">
        <f>IF([1]CUADRO2_06!AJ5="","ND",[1]CUADRO2_06!AJ5)</f>
        <v>836.05382599999996</v>
      </c>
      <c r="GW10" s="23">
        <f>IF([1]CUADRO2_06!AK5="","ND",[1]CUADRO2_06!AK5)</f>
        <v>844.579116</v>
      </c>
      <c r="GX10" s="23">
        <f>IF([1]CUADRO2_06!AL5="","ND",[1]CUADRO2_06!AL5)</f>
        <v>850.32191599999999</v>
      </c>
      <c r="GY10" s="23">
        <f>IF([1]CUADRO2_06!AM5="","ND",[1]CUADRO2_06!AM5)</f>
        <v>703.30739100000005</v>
      </c>
      <c r="GZ10" s="23">
        <f>IF([1]CUADRO2_06!AN5="","ND",[1]CUADRO2_06!AN5)</f>
        <v>710.86713999999995</v>
      </c>
      <c r="HA10" s="23">
        <f>IF([1]CUADRO2_06!AO5="","ND",[1]CUADRO2_06!AO5)</f>
        <v>717.33266100000003</v>
      </c>
      <c r="HB10" s="23">
        <f>IF([1]CUADRO2_06!AP5="","ND",[1]CUADRO2_06!AP5)</f>
        <v>649.54353500000002</v>
      </c>
      <c r="HC10" s="23">
        <f>IF([1]CUADRO2_06!AQ5="","ND",[1]CUADRO2_06!AQ5)</f>
        <v>653.76474700000006</v>
      </c>
      <c r="HD10" s="23">
        <f>IF([1]CUADRO2_06!AR5="","ND",[1]CUADRO2_06!AR5)</f>
        <v>657.031522</v>
      </c>
    </row>
    <row r="11" spans="1:212"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f>IF([1]CUADRO2_06!C6="","ND",[1]CUADRO2_06!C6)</f>
        <v>3273.1238239999998</v>
      </c>
      <c r="FP11" s="23">
        <f>IF([1]CUADRO2_06!D6="","ND",[1]CUADRO2_06!D6)</f>
        <v>3286.9290759999999</v>
      </c>
      <c r="FQ11" s="23">
        <f>IF([1]CUADRO2_06!E6="","ND",[1]CUADRO2_06!E6)</f>
        <v>3287.9303479999999</v>
      </c>
      <c r="FR11" s="23">
        <f>IF([1]CUADRO2_06!F6="","ND",[1]CUADRO2_06!F6)</f>
        <v>2799.563686</v>
      </c>
      <c r="FS11" s="23">
        <f>IF([1]CUADRO2_06!G6="","ND",[1]CUADRO2_06!G6)</f>
        <v>2818.9080920000001</v>
      </c>
      <c r="FT11" s="23">
        <f>IF([1]CUADRO2_06!H6="","ND",[1]CUADRO2_06!H6)</f>
        <v>2823.7153210000001</v>
      </c>
      <c r="FU11" s="23">
        <f>IF([1]CUADRO2_06!I6="","ND",[1]CUADRO2_06!I6)</f>
        <v>2302.1674560000001</v>
      </c>
      <c r="FV11" s="23">
        <f>IF([1]CUADRO2_06!J6="","ND",[1]CUADRO2_06!J6)</f>
        <v>2308.7457939999999</v>
      </c>
      <c r="FW11" s="23">
        <f>IF([1]CUADRO2_06!K6="","ND",[1]CUADRO2_06!K6)</f>
        <v>2315.6819099999998</v>
      </c>
      <c r="FX11" s="23">
        <f>IF([1]CUADRO2_06!L6="","ND",[1]CUADRO2_06!L6)</f>
        <v>1841.3157430000001</v>
      </c>
      <c r="FY11" s="23">
        <f>IF([1]CUADRO2_06!M6="","ND",[1]CUADRO2_06!M6)</f>
        <v>1828.138524</v>
      </c>
      <c r="FZ11" s="23">
        <f>IF([1]CUADRO2_06!N6="","ND",[1]CUADRO2_06!N6)</f>
        <v>1799.8914090000001</v>
      </c>
      <c r="GA11" s="23">
        <f>IF([1]CUADRO2_06!O6="","ND",[1]CUADRO2_06!O6)</f>
        <v>1367.2924969999999</v>
      </c>
      <c r="GB11" s="23">
        <f>IF([1]CUADRO2_06!P6="","ND",[1]CUADRO2_06!P6)</f>
        <v>1349.766132</v>
      </c>
      <c r="GC11" s="23">
        <f>IF([1]CUADRO2_06!Q6="","ND",[1]CUADRO2_06!Q6)</f>
        <v>1334.882548</v>
      </c>
      <c r="GD11" s="23">
        <f>IF([1]CUADRO2_06!R6="","ND",[1]CUADRO2_06!R6)</f>
        <v>1160.395092</v>
      </c>
      <c r="GE11" s="23">
        <f>IF([1]CUADRO2_06!S6="","ND",[1]CUADRO2_06!S6)</f>
        <v>1140.612001</v>
      </c>
      <c r="GF11" s="23">
        <f>IF([1]CUADRO2_06!T6="","ND",[1]CUADRO2_06!T6)</f>
        <v>1125.4535550000001</v>
      </c>
      <c r="GG11" s="23">
        <f>IF([1]CUADRO2_06!U6="","ND",[1]CUADRO2_06!U6)</f>
        <v>947.70386299999996</v>
      </c>
      <c r="GH11" s="23">
        <f>IF([1]CUADRO2_06!V6="","ND",[1]CUADRO2_06!V6)</f>
        <v>926.71260500000005</v>
      </c>
      <c r="GI11" s="23">
        <f>IF([1]CUADRO2_06!W6="","ND",[1]CUADRO2_06!W6)</f>
        <v>912.47857099999999</v>
      </c>
      <c r="GJ11" s="23">
        <f>IF([1]CUADRO2_06!X6="","ND",[1]CUADRO2_06!X6)</f>
        <v>744.18139099999996</v>
      </c>
      <c r="GK11" s="23">
        <f>IF([1]CUADRO2_06!Y6="","ND",[1]CUADRO2_06!Y6)</f>
        <v>726.63246000000004</v>
      </c>
      <c r="GL11" s="23">
        <f>IF([1]CUADRO2_06!Z6="","ND",[1]CUADRO2_06!Z6)</f>
        <v>694.62168299999996</v>
      </c>
      <c r="GM11" s="23">
        <f>IF([1]CUADRO2_06!AA6="","ND",[1]CUADRO2_06!AA6)</f>
        <v>530.60981700000002</v>
      </c>
      <c r="GN11" s="23">
        <f>IF([1]CUADRO2_06!AB6="","ND",[1]CUADRO2_06!AB6)</f>
        <v>503.4914</v>
      </c>
      <c r="GO11" s="23">
        <f>IF([1]CUADRO2_06!AC6="","ND",[1]CUADRO2_06!AC6)</f>
        <v>499.41958799999998</v>
      </c>
      <c r="GP11" s="23">
        <f>IF([1]CUADRO2_06!AD6="","ND",[1]CUADRO2_06!AD6)</f>
        <v>440.23752999999999</v>
      </c>
      <c r="GQ11" s="23">
        <f>IF([1]CUADRO2_06!AE6="","ND",[1]CUADRO2_06!AE6)</f>
        <v>429.57872300000002</v>
      </c>
      <c r="GR11" s="23">
        <f>IF([1]CUADRO2_06!AF6="","ND",[1]CUADRO2_06!AF6)</f>
        <v>425.05477000000002</v>
      </c>
      <c r="GS11" s="23">
        <f>IF([1]CUADRO2_06!AG6="","ND",[1]CUADRO2_06!AG6)</f>
        <v>374.20389599999999</v>
      </c>
      <c r="GT11" s="23">
        <f>IF([1]CUADRO2_06!AH6="","ND",[1]CUADRO2_06!AH6)</f>
        <v>364.05802899999998</v>
      </c>
      <c r="GU11" s="23">
        <f>IF([1]CUADRO2_06!AI6="","ND",[1]CUADRO2_06!AI6)</f>
        <v>359.92544800000002</v>
      </c>
      <c r="GV11" s="23">
        <f>IF([1]CUADRO2_06!AJ6="","ND",[1]CUADRO2_06!AJ6)</f>
        <v>311.01959199999999</v>
      </c>
      <c r="GW11" s="23">
        <f>IF([1]CUADRO2_06!AK6="","ND",[1]CUADRO2_06!AK6)</f>
        <v>301.18388800000002</v>
      </c>
      <c r="GX11" s="23">
        <f>IF([1]CUADRO2_06!AL6="","ND",[1]CUADRO2_06!AL6)</f>
        <v>289.06531100000001</v>
      </c>
      <c r="GY11" s="23">
        <f>IF([1]CUADRO2_06!AM6="","ND",[1]CUADRO2_06!AM6)</f>
        <v>250.595865</v>
      </c>
      <c r="GZ11" s="23">
        <f>IF([1]CUADRO2_06!AN6="","ND",[1]CUADRO2_06!AN6)</f>
        <v>240.096159</v>
      </c>
      <c r="HA11" s="23">
        <f>IF([1]CUADRO2_06!AO6="","ND",[1]CUADRO2_06!AO6)</f>
        <v>230.97206800000001</v>
      </c>
      <c r="HB11" s="23">
        <f>IF([1]CUADRO2_06!AP6="","ND",[1]CUADRO2_06!AP6)</f>
        <v>191.10547700000001</v>
      </c>
      <c r="HC11" s="23">
        <f>IF([1]CUADRO2_06!AQ6="","ND",[1]CUADRO2_06!AQ6)</f>
        <v>178.17992699999999</v>
      </c>
      <c r="HD11" s="23">
        <f>IF([1]CUADRO2_06!AR6="","ND",[1]CUADRO2_06!AR6)</f>
        <v>178.28864200000001</v>
      </c>
    </row>
    <row r="12" spans="1:212"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1]CUADRO2_06!C7="","ND",[1]CUADRO2_06!C7)</f>
        <v>ND</v>
      </c>
      <c r="FP12" s="23" t="str">
        <f>IF([1]CUADRO2_06!D7="","ND",[1]CUADRO2_06!D7)</f>
        <v>ND</v>
      </c>
      <c r="FQ12" s="23" t="str">
        <f>IF([1]CUADRO2_06!E7="","ND",[1]CUADRO2_06!E7)</f>
        <v>ND</v>
      </c>
      <c r="FR12" s="23" t="str">
        <f>IF([1]CUADRO2_06!F7="","ND",[1]CUADRO2_06!F7)</f>
        <v>ND</v>
      </c>
      <c r="FS12" s="23" t="str">
        <f>IF([1]CUADRO2_06!G7="","ND",[1]CUADRO2_06!G7)</f>
        <v>ND</v>
      </c>
      <c r="FT12" s="23" t="str">
        <f>IF([1]CUADRO2_06!H7="","ND",[1]CUADRO2_06!H7)</f>
        <v>ND</v>
      </c>
      <c r="FU12" s="23" t="str">
        <f>IF([1]CUADRO2_06!I7="","ND",[1]CUADRO2_06!I7)</f>
        <v>ND</v>
      </c>
      <c r="FV12" s="23" t="str">
        <f>IF([1]CUADRO2_06!J7="","ND",[1]CUADRO2_06!J7)</f>
        <v>ND</v>
      </c>
      <c r="FW12" s="23" t="str">
        <f>IF([1]CUADRO2_06!K7="","ND",[1]CUADRO2_06!K7)</f>
        <v>ND</v>
      </c>
      <c r="FX12" s="23" t="str">
        <f>IF([1]CUADRO2_06!L7="","ND",[1]CUADRO2_06!L7)</f>
        <v>ND</v>
      </c>
      <c r="FY12" s="23" t="str">
        <f>IF([1]CUADRO2_06!M7="","ND",[1]CUADRO2_06!M7)</f>
        <v>ND</v>
      </c>
      <c r="FZ12" s="23" t="str">
        <f>IF([1]CUADRO2_06!N7="","ND",[1]CUADRO2_06!N7)</f>
        <v>ND</v>
      </c>
      <c r="GA12" s="23" t="str">
        <f>IF([1]CUADRO2_06!O7="","ND",[1]CUADRO2_06!O7)</f>
        <v>ND</v>
      </c>
      <c r="GB12" s="23" t="str">
        <f>IF([1]CUADRO2_06!P7="","ND",[1]CUADRO2_06!P7)</f>
        <v>ND</v>
      </c>
      <c r="GC12" s="23" t="str">
        <f>IF([1]CUADRO2_06!Q7="","ND",[1]CUADRO2_06!Q7)</f>
        <v>ND</v>
      </c>
      <c r="GD12" s="23" t="str">
        <f>IF([1]CUADRO2_06!R7="","ND",[1]CUADRO2_06!R7)</f>
        <v>ND</v>
      </c>
      <c r="GE12" s="23" t="str">
        <f>IF([1]CUADRO2_06!S7="","ND",[1]CUADRO2_06!S7)</f>
        <v>ND</v>
      </c>
      <c r="GF12" s="23" t="str">
        <f>IF([1]CUADRO2_06!T7="","ND",[1]CUADRO2_06!T7)</f>
        <v>ND</v>
      </c>
      <c r="GG12" s="23" t="str">
        <f>IF([1]CUADRO2_06!U7="","ND",[1]CUADRO2_06!U7)</f>
        <v>ND</v>
      </c>
      <c r="GH12" s="23" t="str">
        <f>IF([1]CUADRO2_06!V7="","ND",[1]CUADRO2_06!V7)</f>
        <v>ND</v>
      </c>
      <c r="GI12" s="23" t="str">
        <f>IF([1]CUADRO2_06!W7="","ND",[1]CUADRO2_06!W7)</f>
        <v>ND</v>
      </c>
      <c r="GJ12" s="23" t="str">
        <f>IF([1]CUADRO2_06!X7="","ND",[1]CUADRO2_06!X7)</f>
        <v>ND</v>
      </c>
      <c r="GK12" s="23" t="str">
        <f>IF([1]CUADRO2_06!Y7="","ND",[1]CUADRO2_06!Y7)</f>
        <v>ND</v>
      </c>
      <c r="GL12" s="23" t="str">
        <f>IF([1]CUADRO2_06!Z7="","ND",[1]CUADRO2_06!Z7)</f>
        <v>ND</v>
      </c>
      <c r="GM12" s="23" t="str">
        <f>IF([1]CUADRO2_06!AA7="","ND",[1]CUADRO2_06!AA7)</f>
        <v>ND</v>
      </c>
      <c r="GN12" s="23" t="str">
        <f>IF([1]CUADRO2_06!AB7="","ND",[1]CUADRO2_06!AB7)</f>
        <v>ND</v>
      </c>
      <c r="GO12" s="23" t="str">
        <f>IF([1]CUADRO2_06!AC7="","ND",[1]CUADRO2_06!AC7)</f>
        <v>ND</v>
      </c>
      <c r="GP12" s="23" t="str">
        <f>IF([1]CUADRO2_06!AD7="","ND",[1]CUADRO2_06!AD7)</f>
        <v>ND</v>
      </c>
      <c r="GQ12" s="23" t="str">
        <f>IF([1]CUADRO2_06!AE7="","ND",[1]CUADRO2_06!AE7)</f>
        <v>ND</v>
      </c>
      <c r="GR12" s="23" t="str">
        <f>IF([1]CUADRO2_06!AF7="","ND",[1]CUADRO2_06!AF7)</f>
        <v>ND</v>
      </c>
      <c r="GS12" s="23" t="str">
        <f>IF([1]CUADRO2_06!AG7="","ND",[1]CUADRO2_06!AG7)</f>
        <v>ND</v>
      </c>
      <c r="GT12" s="23" t="str">
        <f>IF([1]CUADRO2_06!AH7="","ND",[1]CUADRO2_06!AH7)</f>
        <v>ND</v>
      </c>
      <c r="GU12" s="23" t="str">
        <f>IF([1]CUADRO2_06!AI7="","ND",[1]CUADRO2_06!AI7)</f>
        <v>ND</v>
      </c>
      <c r="GV12" s="23" t="str">
        <f>IF([1]CUADRO2_06!AJ7="","ND",[1]CUADRO2_06!AJ7)</f>
        <v>ND</v>
      </c>
      <c r="GW12" s="23" t="str">
        <f>IF([1]CUADRO2_06!AK7="","ND",[1]CUADRO2_06!AK7)</f>
        <v>ND</v>
      </c>
      <c r="GX12" s="23" t="str">
        <f>IF([1]CUADRO2_06!AL7="","ND",[1]CUADRO2_06!AL7)</f>
        <v>ND</v>
      </c>
      <c r="GY12" s="23" t="str">
        <f>IF([1]CUADRO2_06!AM7="","ND",[1]CUADRO2_06!AM7)</f>
        <v>ND</v>
      </c>
      <c r="GZ12" s="23" t="str">
        <f>IF([1]CUADRO2_06!AN7="","ND",[1]CUADRO2_06!AN7)</f>
        <v>ND</v>
      </c>
      <c r="HA12" s="23" t="str">
        <f>IF([1]CUADRO2_06!AO7="","ND",[1]CUADRO2_06!AO7)</f>
        <v>ND</v>
      </c>
      <c r="HB12" s="23" t="str">
        <f>IF([1]CUADRO2_06!AP7="","ND",[1]CUADRO2_06!AP7)</f>
        <v>ND</v>
      </c>
      <c r="HC12" s="23" t="str">
        <f>IF([1]CUADRO2_06!AQ7="","ND",[1]CUADRO2_06!AQ7)</f>
        <v>ND</v>
      </c>
      <c r="HD12" s="23" t="str">
        <f>IF([1]CUADRO2_06!AR7="","ND",[1]CUADRO2_06!AR7)</f>
        <v>ND</v>
      </c>
    </row>
    <row r="13" spans="1:212"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f>IF([1]CUADRO2_06!C8="","ND",[1]CUADRO2_06!C8)</f>
        <v>411605.36131900002</v>
      </c>
      <c r="FP13" s="23">
        <f>IF([1]CUADRO2_06!D8="","ND",[1]CUADRO2_06!D8)</f>
        <v>415355.44083799998</v>
      </c>
      <c r="FQ13" s="23">
        <f>IF([1]CUADRO2_06!E8="","ND",[1]CUADRO2_06!E8)</f>
        <v>416576.654584</v>
      </c>
      <c r="FR13" s="23">
        <f>IF([1]CUADRO2_06!F8="","ND",[1]CUADRO2_06!F8)</f>
        <v>400173.78253199998</v>
      </c>
      <c r="FS13" s="23">
        <f>IF([1]CUADRO2_06!G8="","ND",[1]CUADRO2_06!G8)</f>
        <v>405625.02903500001</v>
      </c>
      <c r="FT13" s="23">
        <f>IF([1]CUADRO2_06!H8="","ND",[1]CUADRO2_06!H8)</f>
        <v>409688.34403199999</v>
      </c>
      <c r="FU13" s="23">
        <f>IF([1]CUADRO2_06!I8="","ND",[1]CUADRO2_06!I8)</f>
        <v>390857.671539</v>
      </c>
      <c r="FV13" s="23">
        <f>IF([1]CUADRO2_06!J8="","ND",[1]CUADRO2_06!J8)</f>
        <v>394962.16454199998</v>
      </c>
      <c r="FW13" s="23">
        <f>IF([1]CUADRO2_06!K8="","ND",[1]CUADRO2_06!K8)</f>
        <v>398828.17475900002</v>
      </c>
      <c r="FX13" s="23">
        <f>IF([1]CUADRO2_06!L8="","ND",[1]CUADRO2_06!L8)</f>
        <v>380020.75051799999</v>
      </c>
      <c r="FY13" s="23">
        <f>IF([1]CUADRO2_06!M8="","ND",[1]CUADRO2_06!M8)</f>
        <v>381714.17846600001</v>
      </c>
      <c r="FZ13" s="23">
        <f>IF([1]CUADRO2_06!N8="","ND",[1]CUADRO2_06!N8)</f>
        <v>383946.13848700002</v>
      </c>
      <c r="GA13" s="23">
        <f>IF([1]CUADRO2_06!O8="","ND",[1]CUADRO2_06!O8)</f>
        <v>364006.00552800001</v>
      </c>
      <c r="GB13" s="23">
        <f>IF([1]CUADRO2_06!P8="","ND",[1]CUADRO2_06!P8)</f>
        <v>365481.14970299997</v>
      </c>
      <c r="GC13" s="23">
        <f>IF([1]CUADRO2_06!Q8="","ND",[1]CUADRO2_06!Q8)</f>
        <v>365417.88485799998</v>
      </c>
      <c r="GD13" s="23">
        <f>IF([1]CUADRO2_06!R8="","ND",[1]CUADRO2_06!R8)</f>
        <v>351557.92373799998</v>
      </c>
      <c r="GE13" s="23">
        <f>IF([1]CUADRO2_06!S8="","ND",[1]CUADRO2_06!S8)</f>
        <v>352709.51465700002</v>
      </c>
      <c r="GF13" s="23">
        <f>IF([1]CUADRO2_06!T8="","ND",[1]CUADRO2_06!T8)</f>
        <v>352153.15691000002</v>
      </c>
      <c r="GG13" s="23">
        <f>IF([1]CUADRO2_06!U8="","ND",[1]CUADRO2_06!U8)</f>
        <v>334931.65809500002</v>
      </c>
      <c r="GH13" s="23">
        <f>IF([1]CUADRO2_06!V8="","ND",[1]CUADRO2_06!V8)</f>
        <v>334972.896412</v>
      </c>
      <c r="GI13" s="23">
        <f>IF([1]CUADRO2_06!W8="","ND",[1]CUADRO2_06!W8)</f>
        <v>334679.50606699998</v>
      </c>
      <c r="GJ13" s="23">
        <f>IF([1]CUADRO2_06!X8="","ND",[1]CUADRO2_06!X8)</f>
        <v>319876.79160300002</v>
      </c>
      <c r="GK13" s="23">
        <f>IF([1]CUADRO2_06!Y8="","ND",[1]CUADRO2_06!Y8)</f>
        <v>320598.18319100002</v>
      </c>
      <c r="GL13" s="23">
        <f>IF([1]CUADRO2_06!Z8="","ND",[1]CUADRO2_06!Z8)</f>
        <v>321403.51209400001</v>
      </c>
      <c r="GM13" s="23">
        <f>IF([1]CUADRO2_06!AA8="","ND",[1]CUADRO2_06!AA8)</f>
        <v>304303.43572200002</v>
      </c>
      <c r="GN13" s="23">
        <f>IF([1]CUADRO2_06!AB8="","ND",[1]CUADRO2_06!AB8)</f>
        <v>304512.51268099999</v>
      </c>
      <c r="GO13" s="23">
        <f>IF([1]CUADRO2_06!AC8="","ND",[1]CUADRO2_06!AC8)</f>
        <v>305399.01983300003</v>
      </c>
      <c r="GP13" s="23">
        <f>IF([1]CUADRO2_06!AD8="","ND",[1]CUADRO2_06!AD8)</f>
        <v>294351.25583099999</v>
      </c>
      <c r="GQ13" s="23">
        <f>IF([1]CUADRO2_06!AE8="","ND",[1]CUADRO2_06!AE8)</f>
        <v>294826.534766</v>
      </c>
      <c r="GR13" s="23">
        <f>IF([1]CUADRO2_06!AF8="","ND",[1]CUADRO2_06!AF8)</f>
        <v>294808.60729299998</v>
      </c>
      <c r="GS13" s="23">
        <f>IF([1]CUADRO2_06!AG8="","ND",[1]CUADRO2_06!AG8)</f>
        <v>282298.05761199998</v>
      </c>
      <c r="GT13" s="23">
        <f>IF([1]CUADRO2_06!AH8="","ND",[1]CUADRO2_06!AH8)</f>
        <v>282940.250994</v>
      </c>
      <c r="GU13" s="23">
        <f>IF([1]CUADRO2_06!AI8="","ND",[1]CUADRO2_06!AI8)</f>
        <v>284730.51296600001</v>
      </c>
      <c r="GV13" s="23">
        <f>IF([1]CUADRO2_06!AJ8="","ND",[1]CUADRO2_06!AJ8)</f>
        <v>273364.10050399997</v>
      </c>
      <c r="GW13" s="23">
        <f>IF([1]CUADRO2_06!AK8="","ND",[1]CUADRO2_06!AK8)</f>
        <v>274317.89853499999</v>
      </c>
      <c r="GX13" s="23">
        <f>IF([1]CUADRO2_06!AL8="","ND",[1]CUADRO2_06!AL8)</f>
        <v>275196.50823099999</v>
      </c>
      <c r="GY13" s="23">
        <f>IF([1]CUADRO2_06!AM8="","ND",[1]CUADRO2_06!AM8)</f>
        <v>261866.794769</v>
      </c>
      <c r="GZ13" s="23">
        <f>IF([1]CUADRO2_06!AN8="","ND",[1]CUADRO2_06!AN8)</f>
        <v>262856.01701900002</v>
      </c>
      <c r="HA13" s="23">
        <f>IF([1]CUADRO2_06!AO8="","ND",[1]CUADRO2_06!AO8)</f>
        <v>263427.927173</v>
      </c>
      <c r="HB13" s="23">
        <f>IF([1]CUADRO2_06!AP8="","ND",[1]CUADRO2_06!AP8)</f>
        <v>254618.71240700001</v>
      </c>
      <c r="HC13" s="23">
        <f>IF([1]CUADRO2_06!AQ8="","ND",[1]CUADRO2_06!AQ8)</f>
        <v>254553.948917</v>
      </c>
      <c r="HD13" s="23">
        <f>IF([1]CUADRO2_06!AR8="","ND",[1]CUADRO2_06!AR8)</f>
        <v>254877.487693</v>
      </c>
    </row>
    <row r="14" spans="1:212"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tr">
        <f>IF([1]CUADRO2_06!C9="","ND",[1]CUADRO2_06!C9)</f>
        <v>ND</v>
      </c>
      <c r="FP14" s="23" t="str">
        <f>IF([1]CUADRO2_06!D9="","ND",[1]CUADRO2_06!D9)</f>
        <v>ND</v>
      </c>
      <c r="FQ14" s="23" t="str">
        <f>IF([1]CUADRO2_06!E9="","ND",[1]CUADRO2_06!E9)</f>
        <v>ND</v>
      </c>
      <c r="FR14" s="23" t="str">
        <f>IF([1]CUADRO2_06!F9="","ND",[1]CUADRO2_06!F9)</f>
        <v>ND</v>
      </c>
      <c r="FS14" s="23" t="str">
        <f>IF([1]CUADRO2_06!G9="","ND",[1]CUADRO2_06!G9)</f>
        <v>ND</v>
      </c>
      <c r="FT14" s="23" t="str">
        <f>IF([1]CUADRO2_06!H9="","ND",[1]CUADRO2_06!H9)</f>
        <v>ND</v>
      </c>
      <c r="FU14" s="23" t="str">
        <f>IF([1]CUADRO2_06!I9="","ND",[1]CUADRO2_06!I9)</f>
        <v>ND</v>
      </c>
      <c r="FV14" s="23" t="str">
        <f>IF([1]CUADRO2_06!J9="","ND",[1]CUADRO2_06!J9)</f>
        <v>ND</v>
      </c>
      <c r="FW14" s="23" t="str">
        <f>IF([1]CUADRO2_06!K9="","ND",[1]CUADRO2_06!K9)</f>
        <v>ND</v>
      </c>
      <c r="FX14" s="23" t="str">
        <f>IF([1]CUADRO2_06!L9="","ND",[1]CUADRO2_06!L9)</f>
        <v>ND</v>
      </c>
      <c r="FY14" s="23" t="str">
        <f>IF([1]CUADRO2_06!M9="","ND",[1]CUADRO2_06!M9)</f>
        <v>ND</v>
      </c>
      <c r="FZ14" s="23" t="str">
        <f>IF([1]CUADRO2_06!N9="","ND",[1]CUADRO2_06!N9)</f>
        <v>ND</v>
      </c>
      <c r="GA14" s="23" t="str">
        <f>IF([1]CUADRO2_06!O9="","ND",[1]CUADRO2_06!O9)</f>
        <v>ND</v>
      </c>
      <c r="GB14" s="23" t="str">
        <f>IF([1]CUADRO2_06!P9="","ND",[1]CUADRO2_06!P9)</f>
        <v>ND</v>
      </c>
      <c r="GC14" s="23" t="str">
        <f>IF([1]CUADRO2_06!Q9="","ND",[1]CUADRO2_06!Q9)</f>
        <v>ND</v>
      </c>
      <c r="GD14" s="23" t="str">
        <f>IF([1]CUADRO2_06!R9="","ND",[1]CUADRO2_06!R9)</f>
        <v>ND</v>
      </c>
      <c r="GE14" s="23" t="str">
        <f>IF([1]CUADRO2_06!S9="","ND",[1]CUADRO2_06!S9)</f>
        <v>ND</v>
      </c>
      <c r="GF14" s="23" t="str">
        <f>IF([1]CUADRO2_06!T9="","ND",[1]CUADRO2_06!T9)</f>
        <v>ND</v>
      </c>
      <c r="GG14" s="23" t="str">
        <f>IF([1]CUADRO2_06!U9="","ND",[1]CUADRO2_06!U9)</f>
        <v>ND</v>
      </c>
      <c r="GH14" s="23" t="str">
        <f>IF([1]CUADRO2_06!V9="","ND",[1]CUADRO2_06!V9)</f>
        <v>ND</v>
      </c>
      <c r="GI14" s="23" t="str">
        <f>IF([1]CUADRO2_06!W9="","ND",[1]CUADRO2_06!W9)</f>
        <v>ND</v>
      </c>
      <c r="GJ14" s="23" t="str">
        <f>IF([1]CUADRO2_06!X9="","ND",[1]CUADRO2_06!X9)</f>
        <v>ND</v>
      </c>
      <c r="GK14" s="23" t="str">
        <f>IF([1]CUADRO2_06!Y9="","ND",[1]CUADRO2_06!Y9)</f>
        <v>ND</v>
      </c>
      <c r="GL14" s="23" t="str">
        <f>IF([1]CUADRO2_06!Z9="","ND",[1]CUADRO2_06!Z9)</f>
        <v>ND</v>
      </c>
      <c r="GM14" s="23" t="str">
        <f>IF([1]CUADRO2_06!AA9="","ND",[1]CUADRO2_06!AA9)</f>
        <v>ND</v>
      </c>
      <c r="GN14" s="23" t="str">
        <f>IF([1]CUADRO2_06!AB9="","ND",[1]CUADRO2_06!AB9)</f>
        <v>ND</v>
      </c>
      <c r="GO14" s="23" t="str">
        <f>IF([1]CUADRO2_06!AC9="","ND",[1]CUADRO2_06!AC9)</f>
        <v>ND</v>
      </c>
      <c r="GP14" s="23" t="str">
        <f>IF([1]CUADRO2_06!AD9="","ND",[1]CUADRO2_06!AD9)</f>
        <v>ND</v>
      </c>
      <c r="GQ14" s="23" t="str">
        <f>IF([1]CUADRO2_06!AE9="","ND",[1]CUADRO2_06!AE9)</f>
        <v>ND</v>
      </c>
      <c r="GR14" s="23" t="str">
        <f>IF([1]CUADRO2_06!AF9="","ND",[1]CUADRO2_06!AF9)</f>
        <v>ND</v>
      </c>
      <c r="GS14" s="23" t="str">
        <f>IF([1]CUADRO2_06!AG9="","ND",[1]CUADRO2_06!AG9)</f>
        <v>ND</v>
      </c>
      <c r="GT14" s="23" t="str">
        <f>IF([1]CUADRO2_06!AH9="","ND",[1]CUADRO2_06!AH9)</f>
        <v>ND</v>
      </c>
      <c r="GU14" s="23" t="str">
        <f>IF([1]CUADRO2_06!AI9="","ND",[1]CUADRO2_06!AI9)</f>
        <v>ND</v>
      </c>
      <c r="GV14" s="23" t="str">
        <f>IF([1]CUADRO2_06!AJ9="","ND",[1]CUADRO2_06!AJ9)</f>
        <v>ND</v>
      </c>
      <c r="GW14" s="23" t="str">
        <f>IF([1]CUADRO2_06!AK9="","ND",[1]CUADRO2_06!AK9)</f>
        <v>ND</v>
      </c>
      <c r="GX14" s="23" t="str">
        <f>IF([1]CUADRO2_06!AL9="","ND",[1]CUADRO2_06!AL9)</f>
        <v>ND</v>
      </c>
      <c r="GY14" s="23" t="str">
        <f>IF([1]CUADRO2_06!AM9="","ND",[1]CUADRO2_06!AM9)</f>
        <v>ND</v>
      </c>
      <c r="GZ14" s="23" t="str">
        <f>IF([1]CUADRO2_06!AN9="","ND",[1]CUADRO2_06!AN9)</f>
        <v>ND</v>
      </c>
      <c r="HA14" s="23" t="str">
        <f>IF([1]CUADRO2_06!AO9="","ND",[1]CUADRO2_06!AO9)</f>
        <v>ND</v>
      </c>
      <c r="HB14" s="23" t="str">
        <f>IF([1]CUADRO2_06!AP9="","ND",[1]CUADRO2_06!AP9)</f>
        <v>ND</v>
      </c>
      <c r="HC14" s="23" t="str">
        <f>IF([1]CUADRO2_06!AQ9="","ND",[1]CUADRO2_06!AQ9)</f>
        <v>ND</v>
      </c>
      <c r="HD14" s="23" t="str">
        <f>IF([1]CUADRO2_06!AR9="","ND",[1]CUADRO2_06!AR9)</f>
        <v>ND</v>
      </c>
    </row>
    <row r="15" spans="1:212"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f>IF([1]CUADRO2_06!C10="","ND",[1]CUADRO2_06!C10)</f>
        <v>54688.011030000001</v>
      </c>
      <c r="FP15" s="23">
        <f>IF([1]CUADRO2_06!D10="","ND",[1]CUADRO2_06!D10)</f>
        <v>55427.821380000001</v>
      </c>
      <c r="FQ15" s="23">
        <f>IF([1]CUADRO2_06!E10="","ND",[1]CUADRO2_06!E10)</f>
        <v>55960.535401000001</v>
      </c>
      <c r="FR15" s="23">
        <f>IF([1]CUADRO2_06!F10="","ND",[1]CUADRO2_06!F10)</f>
        <v>54102.995367000003</v>
      </c>
      <c r="FS15" s="23">
        <f>IF([1]CUADRO2_06!G10="","ND",[1]CUADRO2_06!G10)</f>
        <v>55147.675859000003</v>
      </c>
      <c r="FT15" s="23">
        <f>IF([1]CUADRO2_06!H10="","ND",[1]CUADRO2_06!H10)</f>
        <v>56036.517646</v>
      </c>
      <c r="FU15" s="23">
        <f>IF([1]CUADRO2_06!I10="","ND",[1]CUADRO2_06!I10)</f>
        <v>54591.426831999997</v>
      </c>
      <c r="FV15" s="23">
        <f>IF([1]CUADRO2_06!J10="","ND",[1]CUADRO2_06!J10)</f>
        <v>55468.130392999999</v>
      </c>
      <c r="FW15" s="23">
        <f>IF([1]CUADRO2_06!K10="","ND",[1]CUADRO2_06!K10)</f>
        <v>56352.720628000003</v>
      </c>
      <c r="FX15" s="23">
        <f>IF([1]CUADRO2_06!L10="","ND",[1]CUADRO2_06!L10)</f>
        <v>53531.714590000003</v>
      </c>
      <c r="FY15" s="23">
        <f>IF([1]CUADRO2_06!M10="","ND",[1]CUADRO2_06!M10)</f>
        <v>54044.557063</v>
      </c>
      <c r="FZ15" s="23">
        <f>IF([1]CUADRO2_06!N10="","ND",[1]CUADRO2_06!N10)</f>
        <v>54707.088327999998</v>
      </c>
      <c r="GA15" s="23">
        <f>IF([1]CUADRO2_06!O10="","ND",[1]CUADRO2_06!O10)</f>
        <v>52480.041968999998</v>
      </c>
      <c r="GB15" s="23">
        <f>IF([1]CUADRO2_06!P10="","ND",[1]CUADRO2_06!P10)</f>
        <v>53001.515377999996</v>
      </c>
      <c r="GC15" s="23">
        <f>IF([1]CUADRO2_06!Q10="","ND",[1]CUADRO2_06!Q10)</f>
        <v>53290.848121000003</v>
      </c>
      <c r="GD15" s="23">
        <f>IF([1]CUADRO2_06!R10="","ND",[1]CUADRO2_06!R10)</f>
        <v>51267.067405000002</v>
      </c>
      <c r="GE15" s="23">
        <f>IF([1]CUADRO2_06!S10="","ND",[1]CUADRO2_06!S10)</f>
        <v>51730.619639999997</v>
      </c>
      <c r="GF15" s="23">
        <f>IF([1]CUADRO2_06!T10="","ND",[1]CUADRO2_06!T10)</f>
        <v>51999.854953000002</v>
      </c>
      <c r="GG15" s="23">
        <f>IF([1]CUADRO2_06!U10="","ND",[1]CUADRO2_06!U10)</f>
        <v>49613.162441</v>
      </c>
      <c r="GH15" s="23">
        <f>IF([1]CUADRO2_06!V10="","ND",[1]CUADRO2_06!V10)</f>
        <v>49904.547052000002</v>
      </c>
      <c r="GI15" s="23">
        <f>IF([1]CUADRO2_06!W10="","ND",[1]CUADRO2_06!W10)</f>
        <v>50177.304415999999</v>
      </c>
      <c r="GJ15" s="23">
        <f>IF([1]CUADRO2_06!X10="","ND",[1]CUADRO2_06!X10)</f>
        <v>48170.332430000002</v>
      </c>
      <c r="GK15" s="23">
        <f>IF([1]CUADRO2_06!Y10="","ND",[1]CUADRO2_06!Y10)</f>
        <v>48577.770500999999</v>
      </c>
      <c r="GL15" s="23">
        <f>IF([1]CUADRO2_06!Z10="","ND",[1]CUADRO2_06!Z10)</f>
        <v>49007.393814000003</v>
      </c>
      <c r="GM15" s="23">
        <f>IF([1]CUADRO2_06!AA10="","ND",[1]CUADRO2_06!AA10)</f>
        <v>46521.993282000003</v>
      </c>
      <c r="GN15" s="23">
        <f>IF([1]CUADRO2_06!AB10="","ND",[1]CUADRO2_06!AB10)</f>
        <v>46845.909037999998</v>
      </c>
      <c r="GO15" s="23">
        <f>IF([1]CUADRO2_06!AC10="","ND",[1]CUADRO2_06!AC10)</f>
        <v>47319.786284000002</v>
      </c>
      <c r="GP15" s="23">
        <f>IF([1]CUADRO2_06!AD10="","ND",[1]CUADRO2_06!AD10)</f>
        <v>45337.857210000002</v>
      </c>
      <c r="GQ15" s="23">
        <f>IF([1]CUADRO2_06!AE10="","ND",[1]CUADRO2_06!AE10)</f>
        <v>45708.806401000002</v>
      </c>
      <c r="GR15" s="23">
        <f>IF([1]CUADRO2_06!AF10="","ND",[1]CUADRO2_06!AF10)</f>
        <v>46038.430707</v>
      </c>
      <c r="GS15" s="23">
        <f>IF([1]CUADRO2_06!AG10="","ND",[1]CUADRO2_06!AG10)</f>
        <v>44084.858552999998</v>
      </c>
      <c r="GT15" s="23">
        <f>IF([1]CUADRO2_06!AH10="","ND",[1]CUADRO2_06!AH10)</f>
        <v>44451.606694000002</v>
      </c>
      <c r="GU15" s="23">
        <f>IF([1]CUADRO2_06!AI10="","ND",[1]CUADRO2_06!AI10)</f>
        <v>44796.804383000002</v>
      </c>
      <c r="GV15" s="23">
        <f>IF([1]CUADRO2_06!AJ10="","ND",[1]CUADRO2_06!AJ10)</f>
        <v>42952.639882000003</v>
      </c>
      <c r="GW15" s="23">
        <f>IF([1]CUADRO2_06!AK10="","ND",[1]CUADRO2_06!AK10)</f>
        <v>43603.204596000003</v>
      </c>
      <c r="GX15" s="23">
        <f>IF([1]CUADRO2_06!AL10="","ND",[1]CUADRO2_06!AL10)</f>
        <v>43954.489638999999</v>
      </c>
      <c r="GY15" s="23">
        <f>IF([1]CUADRO2_06!AM10="","ND",[1]CUADRO2_06!AM10)</f>
        <v>41701.415717000003</v>
      </c>
      <c r="GZ15" s="23">
        <f>IF([1]CUADRO2_06!AN10="","ND",[1]CUADRO2_06!AN10)</f>
        <v>42140.055622</v>
      </c>
      <c r="HA15" s="23">
        <f>IF([1]CUADRO2_06!AO10="","ND",[1]CUADRO2_06!AO10)</f>
        <v>42563.040234</v>
      </c>
      <c r="HB15" s="23">
        <f>IF([1]CUADRO2_06!AP10="","ND",[1]CUADRO2_06!AP10)</f>
        <v>40927.045616000003</v>
      </c>
      <c r="HC15" s="23">
        <f>IF([1]CUADRO2_06!AQ10="","ND",[1]CUADRO2_06!AQ10)</f>
        <v>41195.557272999999</v>
      </c>
      <c r="HD15" s="23">
        <f>IF([1]CUADRO2_06!AR10="","ND",[1]CUADRO2_06!AR10)</f>
        <v>41426.660347999998</v>
      </c>
    </row>
    <row r="16" spans="1:212"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f>IF([1]CUADRO2_06!C11="","ND",[1]CUADRO2_06!C11)</f>
        <v>10052.912458999999</v>
      </c>
      <c r="FP16" s="23">
        <f>IF([1]CUADRO2_06!D11="","ND",[1]CUADRO2_06!D11)</f>
        <v>9995.6302209999994</v>
      </c>
      <c r="FQ16" s="23">
        <f>IF([1]CUADRO2_06!E11="","ND",[1]CUADRO2_06!E11)</f>
        <v>10017.375239000001</v>
      </c>
      <c r="FR16" s="23">
        <f>IF([1]CUADRO2_06!F11="","ND",[1]CUADRO2_06!F11)</f>
        <v>9853.1049600000006</v>
      </c>
      <c r="FS16" s="23">
        <f>IF([1]CUADRO2_06!G11="","ND",[1]CUADRO2_06!G11)</f>
        <v>9899.8285730000007</v>
      </c>
      <c r="FT16" s="23">
        <f>IF([1]CUADRO2_06!H11="","ND",[1]CUADRO2_06!H11)</f>
        <v>10040.687023</v>
      </c>
      <c r="FU16" s="23">
        <f>IF([1]CUADRO2_06!I11="","ND",[1]CUADRO2_06!I11)</f>
        <v>9677.145853</v>
      </c>
      <c r="FV16" s="23">
        <f>IF([1]CUADRO2_06!J11="","ND",[1]CUADRO2_06!J11)</f>
        <v>9733.4591990000008</v>
      </c>
      <c r="FW16" s="23">
        <f>IF([1]CUADRO2_06!K11="","ND",[1]CUADRO2_06!K11)</f>
        <v>9870.9180830000005</v>
      </c>
      <c r="FX16" s="23">
        <f>IF([1]CUADRO2_06!L11="","ND",[1]CUADRO2_06!L11)</f>
        <v>9268.4345169999997</v>
      </c>
      <c r="FY16" s="23">
        <f>IF([1]CUADRO2_06!M11="","ND",[1]CUADRO2_06!M11)</f>
        <v>9255.7409640000005</v>
      </c>
      <c r="FZ16" s="23">
        <f>IF([1]CUADRO2_06!N11="","ND",[1]CUADRO2_06!N11)</f>
        <v>9332.7175279999992</v>
      </c>
      <c r="GA16" s="23">
        <f>IF([1]CUADRO2_06!O11="","ND",[1]CUADRO2_06!O11)</f>
        <v>9113.0638440000002</v>
      </c>
      <c r="GB16" s="23">
        <f>IF([1]CUADRO2_06!P11="","ND",[1]CUADRO2_06!P11)</f>
        <v>8952.2955650000004</v>
      </c>
      <c r="GC16" s="23">
        <f>IF([1]CUADRO2_06!Q11="","ND",[1]CUADRO2_06!Q11)</f>
        <v>8983.7471079999996</v>
      </c>
      <c r="GD16" s="23">
        <f>IF([1]CUADRO2_06!R11="","ND",[1]CUADRO2_06!R11)</f>
        <v>8596.5551390000001</v>
      </c>
      <c r="GE16" s="23">
        <f>IF([1]CUADRO2_06!S11="","ND",[1]CUADRO2_06!S11)</f>
        <v>8574.3264560000007</v>
      </c>
      <c r="GF16" s="23">
        <f>IF([1]CUADRO2_06!T11="","ND",[1]CUADRO2_06!T11)</f>
        <v>8598.8893590000007</v>
      </c>
      <c r="GG16" s="23">
        <f>IF([1]CUADRO2_06!U11="","ND",[1]CUADRO2_06!U11)</f>
        <v>8375.7020690000008</v>
      </c>
      <c r="GH16" s="23">
        <f>IF([1]CUADRO2_06!V11="","ND",[1]CUADRO2_06!V11)</f>
        <v>8380.7123670000001</v>
      </c>
      <c r="GI16" s="23">
        <f>IF([1]CUADRO2_06!W11="","ND",[1]CUADRO2_06!W11)</f>
        <v>8409.5106990000004</v>
      </c>
      <c r="GJ16" s="23">
        <f>IF([1]CUADRO2_06!X11="","ND",[1]CUADRO2_06!X11)</f>
        <v>8119.5106370000003</v>
      </c>
      <c r="GK16" s="23">
        <f>IF([1]CUADRO2_06!Y11="","ND",[1]CUADRO2_06!Y11)</f>
        <v>8138.7776610000001</v>
      </c>
      <c r="GL16" s="23">
        <f>IF([1]CUADRO2_06!Z11="","ND",[1]CUADRO2_06!Z11)</f>
        <v>8201.4777979999999</v>
      </c>
      <c r="GM16" s="23">
        <f>IF([1]CUADRO2_06!AA11="","ND",[1]CUADRO2_06!AA11)</f>
        <v>7981.8756759999997</v>
      </c>
      <c r="GN16" s="23">
        <f>IF([1]CUADRO2_06!AB11="","ND",[1]CUADRO2_06!AB11)</f>
        <v>7877.9910440000003</v>
      </c>
      <c r="GO16" s="23">
        <f>IF([1]CUADRO2_06!AC11="","ND",[1]CUADRO2_06!AC11)</f>
        <v>7940.0431490000001</v>
      </c>
      <c r="GP16" s="23">
        <f>IF([1]CUADRO2_06!AD11="","ND",[1]CUADRO2_06!AD11)</f>
        <v>7714.8779219999997</v>
      </c>
      <c r="GQ16" s="23">
        <f>IF([1]CUADRO2_06!AE11="","ND",[1]CUADRO2_06!AE11)</f>
        <v>7736.3847519999999</v>
      </c>
      <c r="GR16" s="23">
        <f>IF([1]CUADRO2_06!AF11="","ND",[1]CUADRO2_06!AF11)</f>
        <v>7774.3617569999997</v>
      </c>
      <c r="GS16" s="23">
        <f>IF([1]CUADRO2_06!AG11="","ND",[1]CUADRO2_06!AG11)</f>
        <v>7527.6279169999998</v>
      </c>
      <c r="GT16" s="23">
        <f>IF([1]CUADRO2_06!AH11="","ND",[1]CUADRO2_06!AH11)</f>
        <v>7546.2421610000001</v>
      </c>
      <c r="GU16" s="23">
        <f>IF([1]CUADRO2_06!AI11="","ND",[1]CUADRO2_06!AI11)</f>
        <v>7586.6393980000003</v>
      </c>
      <c r="GV16" s="23">
        <f>IF([1]CUADRO2_06!AJ11="","ND",[1]CUADRO2_06!AJ11)</f>
        <v>7365.4129869999997</v>
      </c>
      <c r="GW16" s="23">
        <f>IF([1]CUADRO2_06!AK11="","ND",[1]CUADRO2_06!AK11)</f>
        <v>7412.9540859999997</v>
      </c>
      <c r="GX16" s="23">
        <f>IF([1]CUADRO2_06!AL11="","ND",[1]CUADRO2_06!AL11)</f>
        <v>7452.3425790000001</v>
      </c>
      <c r="GY16" s="23">
        <f>IF([1]CUADRO2_06!AM11="","ND",[1]CUADRO2_06!AM11)</f>
        <v>7189.1193169999997</v>
      </c>
      <c r="GZ16" s="23">
        <f>IF([1]CUADRO2_06!AN11="","ND",[1]CUADRO2_06!AN11)</f>
        <v>7231.7201219999997</v>
      </c>
      <c r="HA16" s="23">
        <f>IF([1]CUADRO2_06!AO11="","ND",[1]CUADRO2_06!AO11)</f>
        <v>7285.5069409999996</v>
      </c>
      <c r="HB16" s="23">
        <f>IF([1]CUADRO2_06!AP11="","ND",[1]CUADRO2_06!AP11)</f>
        <v>7024.0200869999999</v>
      </c>
      <c r="HC16" s="23">
        <f>IF([1]CUADRO2_06!AQ11="","ND",[1]CUADRO2_06!AQ11)</f>
        <v>7036.5355259999997</v>
      </c>
      <c r="HD16" s="23">
        <f>IF([1]CUADRO2_06!AR11="","ND",[1]CUADRO2_06!AR11)</f>
        <v>7063.596638</v>
      </c>
    </row>
    <row r="17" spans="2:212"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f>IF([1]CUADRO2_06!C12="","ND",[1]CUADRO2_06!C12)</f>
        <v>22378.741493000001</v>
      </c>
      <c r="FP17" s="23">
        <f>IF([1]CUADRO2_06!D12="","ND",[1]CUADRO2_06!D12)</f>
        <v>22530.442015000001</v>
      </c>
      <c r="FQ17" s="23">
        <f>IF([1]CUADRO2_06!E12="","ND",[1]CUADRO2_06!E12)</f>
        <v>22589.468387000001</v>
      </c>
      <c r="FR17" s="23">
        <f>IF([1]CUADRO2_06!F12="","ND",[1]CUADRO2_06!F12)</f>
        <v>21090.266866000002</v>
      </c>
      <c r="FS17" s="23">
        <f>IF([1]CUADRO2_06!G12="","ND",[1]CUADRO2_06!G12)</f>
        <v>21332.344198999999</v>
      </c>
      <c r="FT17" s="23">
        <f>IF([1]CUADRO2_06!H12="","ND",[1]CUADRO2_06!H12)</f>
        <v>21469.064632000001</v>
      </c>
      <c r="FU17" s="23">
        <f>IF([1]CUADRO2_06!I12="","ND",[1]CUADRO2_06!I12)</f>
        <v>20086.071995999999</v>
      </c>
      <c r="FV17" s="23">
        <f>IF([1]CUADRO2_06!J12="","ND",[1]CUADRO2_06!J12)</f>
        <v>20063.617869000002</v>
      </c>
      <c r="FW17" s="23">
        <f>IF([1]CUADRO2_06!K12="","ND",[1]CUADRO2_06!K12)</f>
        <v>20240.383557000001</v>
      </c>
      <c r="FX17" s="23">
        <f>IF([1]CUADRO2_06!L12="","ND",[1]CUADRO2_06!L12)</f>
        <v>18850.806581000001</v>
      </c>
      <c r="FY17" s="23">
        <f>IF([1]CUADRO2_06!M12="","ND",[1]CUADRO2_06!M12)</f>
        <v>18904.374231000002</v>
      </c>
      <c r="FZ17" s="23">
        <f>IF([1]CUADRO2_06!N12="","ND",[1]CUADRO2_06!N12)</f>
        <v>19012.685980999999</v>
      </c>
      <c r="GA17" s="23">
        <f>IF([1]CUADRO2_06!O12="","ND",[1]CUADRO2_06!O12)</f>
        <v>17569.304936</v>
      </c>
      <c r="GB17" s="23">
        <f>IF([1]CUADRO2_06!P12="","ND",[1]CUADRO2_06!P12)</f>
        <v>17614.194353999999</v>
      </c>
      <c r="GC17" s="23">
        <f>IF([1]CUADRO2_06!Q12="","ND",[1]CUADRO2_06!Q12)</f>
        <v>17597.724602999999</v>
      </c>
      <c r="GD17" s="23">
        <f>IF([1]CUADRO2_06!R12="","ND",[1]CUADRO2_06!R12)</f>
        <v>16442.41778</v>
      </c>
      <c r="GE17" s="23">
        <f>IF([1]CUADRO2_06!S12="","ND",[1]CUADRO2_06!S12)</f>
        <v>16432.128723999998</v>
      </c>
      <c r="GF17" s="23">
        <f>IF([1]CUADRO2_06!T12="","ND",[1]CUADRO2_06!T12)</f>
        <v>16410.305837</v>
      </c>
      <c r="GG17" s="23">
        <f>IF([1]CUADRO2_06!U12="","ND",[1]CUADRO2_06!U12)</f>
        <v>15165.207624000001</v>
      </c>
      <c r="GH17" s="23">
        <f>IF([1]CUADRO2_06!V12="","ND",[1]CUADRO2_06!V12)</f>
        <v>15151.615824</v>
      </c>
      <c r="GI17" s="23">
        <f>IF([1]CUADRO2_06!W12="","ND",[1]CUADRO2_06!W12)</f>
        <v>15098.371991</v>
      </c>
      <c r="GJ17" s="23">
        <f>IF([1]CUADRO2_06!X12="","ND",[1]CUADRO2_06!X12)</f>
        <v>13848.002657000001</v>
      </c>
      <c r="GK17" s="23">
        <f>IF([1]CUADRO2_06!Y12="","ND",[1]CUADRO2_06!Y12)</f>
        <v>13848.723798000001</v>
      </c>
      <c r="GL17" s="23">
        <f>IF([1]CUADRO2_06!Z12="","ND",[1]CUADRO2_06!Z12)</f>
        <v>13878.651715</v>
      </c>
      <c r="GM17" s="23">
        <f>IF([1]CUADRO2_06!AA12="","ND",[1]CUADRO2_06!AA12)</f>
        <v>12684.385614999999</v>
      </c>
      <c r="GN17" s="23">
        <f>IF([1]CUADRO2_06!AB12="","ND",[1]CUADRO2_06!AB12)</f>
        <v>12636.531589</v>
      </c>
      <c r="GO17" s="23">
        <f>IF([1]CUADRO2_06!AC12="","ND",[1]CUADRO2_06!AC12)</f>
        <v>12664.500293999999</v>
      </c>
      <c r="GP17" s="23">
        <f>IF([1]CUADRO2_06!AD12="","ND",[1]CUADRO2_06!AD12)</f>
        <v>11412.265829</v>
      </c>
      <c r="GQ17" s="23">
        <f>IF([1]CUADRO2_06!AE12="","ND",[1]CUADRO2_06!AE12)</f>
        <v>11420.383685999999</v>
      </c>
      <c r="GR17" s="23">
        <f>IF([1]CUADRO2_06!AF12="","ND",[1]CUADRO2_06!AF12)</f>
        <v>11397.811624</v>
      </c>
      <c r="GS17" s="23">
        <f>IF([1]CUADRO2_06!AG12="","ND",[1]CUADRO2_06!AG12)</f>
        <v>10217.583376</v>
      </c>
      <c r="GT17" s="23">
        <f>IF([1]CUADRO2_06!AH12="","ND",[1]CUADRO2_06!AH12)</f>
        <v>10208.870405</v>
      </c>
      <c r="GU17" s="23">
        <f>IF([1]CUADRO2_06!AI12="","ND",[1]CUADRO2_06!AI12)</f>
        <v>10199.255189</v>
      </c>
      <c r="GV17" s="23">
        <f>IF([1]CUADRO2_06!AJ12="","ND",[1]CUADRO2_06!AJ12)</f>
        <v>9088.4946959999997</v>
      </c>
      <c r="GW17" s="23">
        <f>IF([1]CUADRO2_06!AK12="","ND",[1]CUADRO2_06!AK12)</f>
        <v>9087.2119390000007</v>
      </c>
      <c r="GX17" s="23">
        <f>IF([1]CUADRO2_06!AL12="","ND",[1]CUADRO2_06!AL12)</f>
        <v>9048.6095609999993</v>
      </c>
      <c r="GY17" s="23">
        <f>IF([1]CUADRO2_06!AM12="","ND",[1]CUADRO2_06!AM12)</f>
        <v>7874.1509910000004</v>
      </c>
      <c r="GZ17" s="23">
        <f>IF([1]CUADRO2_06!AN12="","ND",[1]CUADRO2_06!AN12)</f>
        <v>7878.5709079999997</v>
      </c>
      <c r="HA17" s="23">
        <f>IF([1]CUADRO2_06!AO12="","ND",[1]CUADRO2_06!AO12)</f>
        <v>7866.240022</v>
      </c>
      <c r="HB17" s="23">
        <f>IF([1]CUADRO2_06!AP12="","ND",[1]CUADRO2_06!AP12)</f>
        <v>6981.0741399999997</v>
      </c>
      <c r="HC17" s="23">
        <f>IF([1]CUADRO2_06!AQ12="","ND",[1]CUADRO2_06!AQ12)</f>
        <v>6947.8728970000002</v>
      </c>
      <c r="HD17" s="23">
        <f>IF([1]CUADRO2_06!AR12="","ND",[1]CUADRO2_06!AR12)</f>
        <v>6900.9689179999996</v>
      </c>
    </row>
    <row r="18" spans="2:212"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1]CUADRO2_06!C13="","ND",[1]CUADRO2_06!C13)</f>
        <v>ND</v>
      </c>
      <c r="FP18" s="23" t="str">
        <f>IF([1]CUADRO2_06!D13="","ND",[1]CUADRO2_06!D13)</f>
        <v>ND</v>
      </c>
      <c r="FQ18" s="23" t="str">
        <f>IF([1]CUADRO2_06!E13="","ND",[1]CUADRO2_06!E13)</f>
        <v>ND</v>
      </c>
      <c r="FR18" s="23" t="str">
        <f>IF([1]CUADRO2_06!F13="","ND",[1]CUADRO2_06!F13)</f>
        <v>ND</v>
      </c>
      <c r="FS18" s="23" t="str">
        <f>IF([1]CUADRO2_06!G13="","ND",[1]CUADRO2_06!G13)</f>
        <v>ND</v>
      </c>
      <c r="FT18" s="23" t="str">
        <f>IF([1]CUADRO2_06!H13="","ND",[1]CUADRO2_06!H13)</f>
        <v>ND</v>
      </c>
      <c r="FU18" s="23" t="str">
        <f>IF([1]CUADRO2_06!I13="","ND",[1]CUADRO2_06!I13)</f>
        <v>ND</v>
      </c>
      <c r="FV18" s="23" t="str">
        <f>IF([1]CUADRO2_06!J13="","ND",[1]CUADRO2_06!J13)</f>
        <v>ND</v>
      </c>
      <c r="FW18" s="23" t="str">
        <f>IF([1]CUADRO2_06!K13="","ND",[1]CUADRO2_06!K13)</f>
        <v>ND</v>
      </c>
      <c r="FX18" s="23" t="str">
        <f>IF([1]CUADRO2_06!L13="","ND",[1]CUADRO2_06!L13)</f>
        <v>ND</v>
      </c>
      <c r="FY18" s="23" t="str">
        <f>IF([1]CUADRO2_06!M13="","ND",[1]CUADRO2_06!M13)</f>
        <v>ND</v>
      </c>
      <c r="FZ18" s="23" t="str">
        <f>IF([1]CUADRO2_06!N13="","ND",[1]CUADRO2_06!N13)</f>
        <v>ND</v>
      </c>
      <c r="GA18" s="23" t="str">
        <f>IF([1]CUADRO2_06!O13="","ND",[1]CUADRO2_06!O13)</f>
        <v>ND</v>
      </c>
      <c r="GB18" s="23" t="str">
        <f>IF([1]CUADRO2_06!P13="","ND",[1]CUADRO2_06!P13)</f>
        <v>ND</v>
      </c>
      <c r="GC18" s="23" t="str">
        <f>IF([1]CUADRO2_06!Q13="","ND",[1]CUADRO2_06!Q13)</f>
        <v>ND</v>
      </c>
      <c r="GD18" s="23" t="str">
        <f>IF([1]CUADRO2_06!R13="","ND",[1]CUADRO2_06!R13)</f>
        <v>ND</v>
      </c>
      <c r="GE18" s="23" t="str">
        <f>IF([1]CUADRO2_06!S13="","ND",[1]CUADRO2_06!S13)</f>
        <v>ND</v>
      </c>
      <c r="GF18" s="23" t="str">
        <f>IF([1]CUADRO2_06!T13="","ND",[1]CUADRO2_06!T13)</f>
        <v>ND</v>
      </c>
      <c r="GG18" s="23" t="str">
        <f>IF([1]CUADRO2_06!U13="","ND",[1]CUADRO2_06!U13)</f>
        <v>ND</v>
      </c>
      <c r="GH18" s="23" t="str">
        <f>IF([1]CUADRO2_06!V13="","ND",[1]CUADRO2_06!V13)</f>
        <v>ND</v>
      </c>
      <c r="GI18" s="23" t="str">
        <f>IF([1]CUADRO2_06!W13="","ND",[1]CUADRO2_06!W13)</f>
        <v>ND</v>
      </c>
      <c r="GJ18" s="23" t="str">
        <f>IF([1]CUADRO2_06!X13="","ND",[1]CUADRO2_06!X13)</f>
        <v>ND</v>
      </c>
      <c r="GK18" s="23" t="str">
        <f>IF([1]CUADRO2_06!Y13="","ND",[1]CUADRO2_06!Y13)</f>
        <v>ND</v>
      </c>
      <c r="GL18" s="23" t="str">
        <f>IF([1]CUADRO2_06!Z13="","ND",[1]CUADRO2_06!Z13)</f>
        <v>ND</v>
      </c>
      <c r="GM18" s="23" t="str">
        <f>IF([1]CUADRO2_06!AA13="","ND",[1]CUADRO2_06!AA13)</f>
        <v>ND</v>
      </c>
      <c r="GN18" s="23" t="str">
        <f>IF([1]CUADRO2_06!AB13="","ND",[1]CUADRO2_06!AB13)</f>
        <v>ND</v>
      </c>
      <c r="GO18" s="23" t="str">
        <f>IF([1]CUADRO2_06!AC13="","ND",[1]CUADRO2_06!AC13)</f>
        <v>ND</v>
      </c>
      <c r="GP18" s="23" t="str">
        <f>IF([1]CUADRO2_06!AD13="","ND",[1]CUADRO2_06!AD13)</f>
        <v>ND</v>
      </c>
      <c r="GQ18" s="23" t="str">
        <f>IF([1]CUADRO2_06!AE13="","ND",[1]CUADRO2_06!AE13)</f>
        <v>ND</v>
      </c>
      <c r="GR18" s="23" t="str">
        <f>IF([1]CUADRO2_06!AF13="","ND",[1]CUADRO2_06!AF13)</f>
        <v>ND</v>
      </c>
      <c r="GS18" s="23" t="str">
        <f>IF([1]CUADRO2_06!AG13="","ND",[1]CUADRO2_06!AG13)</f>
        <v>ND</v>
      </c>
      <c r="GT18" s="23" t="str">
        <f>IF([1]CUADRO2_06!AH13="","ND",[1]CUADRO2_06!AH13)</f>
        <v>ND</v>
      </c>
      <c r="GU18" s="23" t="str">
        <f>IF([1]CUADRO2_06!AI13="","ND",[1]CUADRO2_06!AI13)</f>
        <v>ND</v>
      </c>
      <c r="GV18" s="23" t="str">
        <f>IF([1]CUADRO2_06!AJ13="","ND",[1]CUADRO2_06!AJ13)</f>
        <v>ND</v>
      </c>
      <c r="GW18" s="23" t="str">
        <f>IF([1]CUADRO2_06!AK13="","ND",[1]CUADRO2_06!AK13)</f>
        <v>ND</v>
      </c>
      <c r="GX18" s="23" t="str">
        <f>IF([1]CUADRO2_06!AL13="","ND",[1]CUADRO2_06!AL13)</f>
        <v>ND</v>
      </c>
      <c r="GY18" s="23" t="str">
        <f>IF([1]CUADRO2_06!AM13="","ND",[1]CUADRO2_06!AM13)</f>
        <v>ND</v>
      </c>
      <c r="GZ18" s="23" t="str">
        <f>IF([1]CUADRO2_06!AN13="","ND",[1]CUADRO2_06!AN13)</f>
        <v>ND</v>
      </c>
      <c r="HA18" s="23" t="str">
        <f>IF([1]CUADRO2_06!AO13="","ND",[1]CUADRO2_06!AO13)</f>
        <v>ND</v>
      </c>
      <c r="HB18" s="23" t="str">
        <f>IF([1]CUADRO2_06!AP13="","ND",[1]CUADRO2_06!AP13)</f>
        <v>ND</v>
      </c>
      <c r="HC18" s="23" t="str">
        <f>IF([1]CUADRO2_06!AQ13="","ND",[1]CUADRO2_06!AQ13)</f>
        <v>ND</v>
      </c>
      <c r="HD18" s="23" t="str">
        <f>IF([1]CUADRO2_06!AR13="","ND",[1]CUADRO2_06!AR13)</f>
        <v>ND</v>
      </c>
    </row>
    <row r="19" spans="2:212"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1]CUADRO2_06!C14="","ND",[1]CUADRO2_06!C14)</f>
        <v>ND</v>
      </c>
      <c r="FP19" s="23" t="str">
        <f>IF([1]CUADRO2_06!D14="","ND",[1]CUADRO2_06!D14)</f>
        <v>ND</v>
      </c>
      <c r="FQ19" s="23" t="str">
        <f>IF([1]CUADRO2_06!E14="","ND",[1]CUADRO2_06!E14)</f>
        <v>ND</v>
      </c>
      <c r="FR19" s="23" t="str">
        <f>IF([1]CUADRO2_06!F14="","ND",[1]CUADRO2_06!F14)</f>
        <v>ND</v>
      </c>
      <c r="FS19" s="23" t="str">
        <f>IF([1]CUADRO2_06!G14="","ND",[1]CUADRO2_06!G14)</f>
        <v>ND</v>
      </c>
      <c r="FT19" s="23" t="str">
        <f>IF([1]CUADRO2_06!H14="","ND",[1]CUADRO2_06!H14)</f>
        <v>ND</v>
      </c>
      <c r="FU19" s="23" t="str">
        <f>IF([1]CUADRO2_06!I14="","ND",[1]CUADRO2_06!I14)</f>
        <v>ND</v>
      </c>
      <c r="FV19" s="23" t="str">
        <f>IF([1]CUADRO2_06!J14="","ND",[1]CUADRO2_06!J14)</f>
        <v>ND</v>
      </c>
      <c r="FW19" s="23" t="str">
        <f>IF([1]CUADRO2_06!K14="","ND",[1]CUADRO2_06!K14)</f>
        <v>ND</v>
      </c>
      <c r="FX19" s="23" t="str">
        <f>IF([1]CUADRO2_06!L14="","ND",[1]CUADRO2_06!L14)</f>
        <v>ND</v>
      </c>
      <c r="FY19" s="23" t="str">
        <f>IF([1]CUADRO2_06!M14="","ND",[1]CUADRO2_06!M14)</f>
        <v>ND</v>
      </c>
      <c r="FZ19" s="23" t="str">
        <f>IF([1]CUADRO2_06!N14="","ND",[1]CUADRO2_06!N14)</f>
        <v>ND</v>
      </c>
      <c r="GA19" s="23" t="str">
        <f>IF([1]CUADRO2_06!O14="","ND",[1]CUADRO2_06!O14)</f>
        <v>ND</v>
      </c>
      <c r="GB19" s="23" t="str">
        <f>IF([1]CUADRO2_06!P14="","ND",[1]CUADRO2_06!P14)</f>
        <v>ND</v>
      </c>
      <c r="GC19" s="23" t="str">
        <f>IF([1]CUADRO2_06!Q14="","ND",[1]CUADRO2_06!Q14)</f>
        <v>ND</v>
      </c>
      <c r="GD19" s="23" t="str">
        <f>IF([1]CUADRO2_06!R14="","ND",[1]CUADRO2_06!R14)</f>
        <v>ND</v>
      </c>
      <c r="GE19" s="23" t="str">
        <f>IF([1]CUADRO2_06!S14="","ND",[1]CUADRO2_06!S14)</f>
        <v>ND</v>
      </c>
      <c r="GF19" s="23" t="str">
        <f>IF([1]CUADRO2_06!T14="","ND",[1]CUADRO2_06!T14)</f>
        <v>ND</v>
      </c>
      <c r="GG19" s="23" t="str">
        <f>IF([1]CUADRO2_06!U14="","ND",[1]CUADRO2_06!U14)</f>
        <v>ND</v>
      </c>
      <c r="GH19" s="23" t="str">
        <f>IF([1]CUADRO2_06!V14="","ND",[1]CUADRO2_06!V14)</f>
        <v>ND</v>
      </c>
      <c r="GI19" s="23" t="str">
        <f>IF([1]CUADRO2_06!W14="","ND",[1]CUADRO2_06!W14)</f>
        <v>ND</v>
      </c>
      <c r="GJ19" s="23" t="str">
        <f>IF([1]CUADRO2_06!X14="","ND",[1]CUADRO2_06!X14)</f>
        <v>ND</v>
      </c>
      <c r="GK19" s="23" t="str">
        <f>IF([1]CUADRO2_06!Y14="","ND",[1]CUADRO2_06!Y14)</f>
        <v>ND</v>
      </c>
      <c r="GL19" s="23" t="s">
        <v>65</v>
      </c>
      <c r="GM19" s="23" t="str">
        <f>IF([1]CUADRO2_06!AA14="","ND",[1]CUADRO2_06!AA14)</f>
        <v>ND</v>
      </c>
      <c r="GN19" s="23" t="str">
        <f>IF([1]CUADRO2_06!AB14="","ND",[1]CUADRO2_06!AB14)</f>
        <v>ND</v>
      </c>
      <c r="GO19" s="23" t="str">
        <f>IF([1]CUADRO2_06!AC14="","ND",[1]CUADRO2_06!AC14)</f>
        <v>ND</v>
      </c>
      <c r="GP19" s="23" t="str">
        <f>IF([1]CUADRO2_06!AD14="","ND",[1]CUADRO2_06!AD14)</f>
        <v>ND</v>
      </c>
      <c r="GQ19" s="23" t="str">
        <f>IF([1]CUADRO2_06!AE14="","ND",[1]CUADRO2_06!AE14)</f>
        <v>ND</v>
      </c>
      <c r="GR19" s="23" t="str">
        <f>IF([1]CUADRO2_06!AF14="","ND",[1]CUADRO2_06!AF14)</f>
        <v>ND</v>
      </c>
      <c r="GS19" s="23" t="str">
        <f>IF([1]CUADRO2_06!AG14="","ND",[1]CUADRO2_06!AG14)</f>
        <v>ND</v>
      </c>
      <c r="GT19" s="23" t="str">
        <f>IF([1]CUADRO2_06!AH14="","ND",[1]CUADRO2_06!AH14)</f>
        <v>ND</v>
      </c>
      <c r="GU19" s="23" t="str">
        <f>IF([1]CUADRO2_06!AI14="","ND",[1]CUADRO2_06!AI14)</f>
        <v>ND</v>
      </c>
      <c r="GV19" s="23" t="str">
        <f>IF([1]CUADRO2_06!AJ14="","ND",[1]CUADRO2_06!AJ14)</f>
        <v>ND</v>
      </c>
      <c r="GW19" s="23" t="str">
        <f>IF([1]CUADRO2_06!AK14="","ND",[1]CUADRO2_06!AK14)</f>
        <v>ND</v>
      </c>
      <c r="GX19" s="23" t="str">
        <f>IF([1]CUADRO2_06!AL14="","ND",[1]CUADRO2_06!AL14)</f>
        <v>ND</v>
      </c>
      <c r="GY19" s="23" t="str">
        <f>IF([1]CUADRO2_06!AM14="","ND",[1]CUADRO2_06!AM14)</f>
        <v>ND</v>
      </c>
      <c r="GZ19" s="23" t="str">
        <f>IF([1]CUADRO2_06!AN14="","ND",[1]CUADRO2_06!AN14)</f>
        <v>ND</v>
      </c>
      <c r="HA19" s="23" t="str">
        <f>IF([1]CUADRO2_06!AO14="","ND",[1]CUADRO2_06!AO14)</f>
        <v>ND</v>
      </c>
      <c r="HB19" s="23" t="str">
        <f>IF([1]CUADRO2_06!AP14="","ND",[1]CUADRO2_06!AP14)</f>
        <v>ND</v>
      </c>
      <c r="HC19" s="23" t="str">
        <f>IF([1]CUADRO2_06!AQ14="","ND",[1]CUADRO2_06!AQ14)</f>
        <v>ND</v>
      </c>
      <c r="HD19" s="23" t="str">
        <f>IF([1]CUADRO2_06!AR14="","ND",[1]CUADRO2_06!AR14)</f>
        <v>ND</v>
      </c>
    </row>
    <row r="20" spans="2:212"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f>IF([1]CUADRO2_06!C15="","ND",[1]CUADRO2_06!C15)</f>
        <v>16936.864775999999</v>
      </c>
      <c r="FP20" s="23">
        <f>IF([1]CUADRO2_06!D15="","ND",[1]CUADRO2_06!D15)</f>
        <v>17172.876968</v>
      </c>
      <c r="FQ20" s="23">
        <f>IF([1]CUADRO2_06!E15="","ND",[1]CUADRO2_06!E15)</f>
        <v>17339.038624000001</v>
      </c>
      <c r="FR20" s="23">
        <f>IF([1]CUADRO2_06!F15="","ND",[1]CUADRO2_06!F15)</f>
        <v>16349.015621</v>
      </c>
      <c r="FS20" s="23">
        <f>IF([1]CUADRO2_06!G15="","ND",[1]CUADRO2_06!G15)</f>
        <v>16668.816588999998</v>
      </c>
      <c r="FT20" s="23">
        <f>IF([1]CUADRO2_06!H15="","ND",[1]CUADRO2_06!H15)</f>
        <v>16935.142727999999</v>
      </c>
      <c r="FU20" s="23">
        <f>IF([1]CUADRO2_06!I15="","ND",[1]CUADRO2_06!I15)</f>
        <v>15927.932293</v>
      </c>
      <c r="FV20" s="23">
        <f>IF([1]CUADRO2_06!J15="","ND",[1]CUADRO2_06!J15)</f>
        <v>16189.826335</v>
      </c>
      <c r="FW20" s="23">
        <f>IF([1]CUADRO2_06!K15="","ND",[1]CUADRO2_06!K15)</f>
        <v>16448.707829999999</v>
      </c>
      <c r="FX20" s="23">
        <f>IF([1]CUADRO2_06!L15="","ND",[1]CUADRO2_06!L15)</f>
        <v>15527.129854000001</v>
      </c>
      <c r="FY20" s="23">
        <f>IF([1]CUADRO2_06!M15="","ND",[1]CUADRO2_06!M15)</f>
        <v>15679.861851</v>
      </c>
      <c r="FZ20" s="23">
        <f>IF([1]CUADRO2_06!N15="","ND",[1]CUADRO2_06!N15)</f>
        <v>15871.837815000001</v>
      </c>
      <c r="GA20" s="23">
        <f>IF([1]CUADRO2_06!O15="","ND",[1]CUADRO2_06!O15)</f>
        <v>14888.902789</v>
      </c>
      <c r="GB20" s="23">
        <f>IF([1]CUADRO2_06!P15="","ND",[1]CUADRO2_06!P15)</f>
        <v>15033.976538999999</v>
      </c>
      <c r="GC20" s="23">
        <f>IF([1]CUADRO2_06!Q15="","ND",[1]CUADRO2_06!Q15)</f>
        <v>15115.944229000001</v>
      </c>
      <c r="GD20" s="23">
        <f>IF([1]CUADRO2_06!R15="","ND",[1]CUADRO2_06!R15)</f>
        <v>14270.048263999999</v>
      </c>
      <c r="GE20" s="23">
        <f>IF([1]CUADRO2_06!S15="","ND",[1]CUADRO2_06!S15)</f>
        <v>14402.048723</v>
      </c>
      <c r="GF20" s="23">
        <f>IF([1]CUADRO2_06!T15="","ND",[1]CUADRO2_06!T15)</f>
        <v>14474.183088</v>
      </c>
      <c r="GG20" s="23">
        <f>IF([1]CUADRO2_06!U15="","ND",[1]CUADRO2_06!U15)</f>
        <v>13507.834333999999</v>
      </c>
      <c r="GH20" s="23">
        <f>IF([1]CUADRO2_06!V15="","ND",[1]CUADRO2_06!V15)</f>
        <v>13589.586031999999</v>
      </c>
      <c r="GI20" s="23">
        <f>IF([1]CUADRO2_06!W15="","ND",[1]CUADRO2_06!W15)</f>
        <v>13661.198122</v>
      </c>
      <c r="GJ20" s="23">
        <f>IF([1]CUADRO2_06!X15="","ND",[1]CUADRO2_06!X15)</f>
        <v>12787.849061999999</v>
      </c>
      <c r="GK20" s="23">
        <f>IF([1]CUADRO2_06!Y15="","ND",[1]CUADRO2_06!Y15)</f>
        <v>12896.406885</v>
      </c>
      <c r="GL20" s="23">
        <f>IF([1]CUADRO2_06!Z15="","ND",[1]CUADRO2_06!Z15)</f>
        <v>13022.086009000001</v>
      </c>
      <c r="GM20" s="23">
        <f>IF([1]CUADRO2_06!AA15="","ND",[1]CUADRO2_06!AA15)</f>
        <v>12001.7889</v>
      </c>
      <c r="GN20" s="23">
        <f>IF([1]CUADRO2_06!AB15="","ND",[1]CUADRO2_06!AB15)</f>
        <v>12084.153457</v>
      </c>
      <c r="GO20" s="23">
        <f>IF([1]CUADRO2_06!AC15="","ND",[1]CUADRO2_06!AC15)</f>
        <v>12204.707166</v>
      </c>
      <c r="GP20" s="23">
        <f>IF([1]CUADRO2_06!AD15="","ND",[1]CUADRO2_06!AD15)</f>
        <v>11383.430383000001</v>
      </c>
      <c r="GQ20" s="23">
        <f>IF([1]CUADRO2_06!AE15="","ND",[1]CUADRO2_06!AE15)</f>
        <v>11480.219552</v>
      </c>
      <c r="GR20" s="23">
        <f>IF([1]CUADRO2_06!AF15="","ND",[1]CUADRO2_06!AF15)</f>
        <v>11559.681404000001</v>
      </c>
      <c r="GS20" s="23">
        <f>IF([1]CUADRO2_06!AG15="","ND",[1]CUADRO2_06!AG15)</f>
        <v>10836.94011</v>
      </c>
      <c r="GT20" s="23">
        <f>IF([1]CUADRO2_06!AH15="","ND",[1]CUADRO2_06!AH15)</f>
        <v>10928.043094000001</v>
      </c>
      <c r="GU20" s="23">
        <f>IF([1]CUADRO2_06!AI15="","ND",[1]CUADRO2_06!AI15)</f>
        <v>11009.700785000001</v>
      </c>
      <c r="GV20" s="23">
        <f>IF([1]CUADRO2_06!AJ15="","ND",[1]CUADRO2_06!AJ15)</f>
        <v>10284.798134999999</v>
      </c>
      <c r="GW20" s="23">
        <f>IF([1]CUADRO2_06!AK15="","ND",[1]CUADRO2_06!AK15)</f>
        <v>10396.643869</v>
      </c>
      <c r="GX20" s="23">
        <f>IF([1]CUADRO2_06!AL15="","ND",[1]CUADRO2_06!AL15)</f>
        <v>10478.274273999999</v>
      </c>
      <c r="GY20" s="23">
        <f>IF([1]CUADRO2_06!AM15="","ND",[1]CUADRO2_06!AM15)</f>
        <v>9695.0469190000003</v>
      </c>
      <c r="GZ20" s="23">
        <f>IF([1]CUADRO2_06!AN15="","ND",[1]CUADRO2_06!AN15)</f>
        <v>9793.8939950000004</v>
      </c>
      <c r="HA20" s="23">
        <f>IF([1]CUADRO2_06!AO15="","ND",[1]CUADRO2_06!AO15)</f>
        <v>9889.6252440000007</v>
      </c>
      <c r="HB20" s="23">
        <f>IF([1]CUADRO2_06!AP15="","ND",[1]CUADRO2_06!AP15)</f>
        <v>9294.4825239999991</v>
      </c>
      <c r="HC20" s="23">
        <f>IF([1]CUADRO2_06!AQ15="","ND",[1]CUADRO2_06!AQ15)</f>
        <v>9355.9571620000006</v>
      </c>
      <c r="HD20" s="23">
        <f>IF([1]CUADRO2_06!AR15="","ND",[1]CUADRO2_06!AR15)</f>
        <v>9404.6010970000007</v>
      </c>
    </row>
    <row r="21" spans="2:212"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f>IF([1]CUADRO2_06!C16="","ND",[1]CUADRO2_06!C16)</f>
        <v>6287.9002989999999</v>
      </c>
      <c r="FP21" s="23">
        <f>IF([1]CUADRO2_06!D16="","ND",[1]CUADRO2_06!D16)</f>
        <v>6256.6642700000002</v>
      </c>
      <c r="FQ21" s="23">
        <f>IF([1]CUADRO2_06!E16="","ND",[1]CUADRO2_06!E16)</f>
        <v>6295.7568590000001</v>
      </c>
      <c r="FR21" s="23">
        <f>IF([1]CUADRO2_06!F16="","ND",[1]CUADRO2_06!F16)</f>
        <v>5518.7681089999996</v>
      </c>
      <c r="FS21" s="23">
        <f>IF([1]CUADRO2_06!G16="","ND",[1]CUADRO2_06!G16)</f>
        <v>5507.8196040000003</v>
      </c>
      <c r="FT21" s="23">
        <f>IF([1]CUADRO2_06!H16="","ND",[1]CUADRO2_06!H16)</f>
        <v>5573.7660150000002</v>
      </c>
      <c r="FU21" s="23">
        <f>IF([1]CUADRO2_06!I16="","ND",[1]CUADRO2_06!I16)</f>
        <v>4716.8124870000001</v>
      </c>
      <c r="FV21" s="23">
        <f>IF([1]CUADRO2_06!J16="","ND",[1]CUADRO2_06!J16)</f>
        <v>4668.9019319999998</v>
      </c>
      <c r="FW21" s="23">
        <f>IF([1]CUADRO2_06!K16="","ND",[1]CUADRO2_06!K16)</f>
        <v>4721.1223330000003</v>
      </c>
      <c r="FX21" s="23">
        <f>IF([1]CUADRO2_06!L16="","ND",[1]CUADRO2_06!L16)</f>
        <v>3850.0816110000001</v>
      </c>
      <c r="FY21" s="23">
        <f>IF([1]CUADRO2_06!M16="","ND",[1]CUADRO2_06!M16)</f>
        <v>3765.1711909999999</v>
      </c>
      <c r="FZ21" s="23">
        <f>IF([1]CUADRO2_06!N16="","ND",[1]CUADRO2_06!N16)</f>
        <v>3797.9801010000001</v>
      </c>
      <c r="GA21" s="23">
        <f>IF([1]CUADRO2_06!O16="","ND",[1]CUADRO2_06!O16)</f>
        <v>2913.6559929999999</v>
      </c>
      <c r="GB21" s="23">
        <f>IF([1]CUADRO2_06!P16="","ND",[1]CUADRO2_06!P16)</f>
        <v>2823.0066219999999</v>
      </c>
      <c r="GC21" s="23">
        <f>IF([1]CUADRO2_06!Q16="","ND",[1]CUADRO2_06!Q16)</f>
        <v>2831.8758109999999</v>
      </c>
      <c r="GD21" s="23">
        <f>IF([1]CUADRO2_06!R16="","ND",[1]CUADRO2_06!R16)</f>
        <v>2390.62545</v>
      </c>
      <c r="GE21" s="23">
        <f>IF([1]CUADRO2_06!S16="","ND",[1]CUADRO2_06!S16)</f>
        <v>2295.5595239999998</v>
      </c>
      <c r="GF21" s="23">
        <f>IF([1]CUADRO2_06!T16="","ND",[1]CUADRO2_06!T16)</f>
        <v>2300.796237</v>
      </c>
      <c r="GG21" s="23">
        <f>IF([1]CUADRO2_06!U16="","ND",[1]CUADRO2_06!U16)</f>
        <v>1851.767869</v>
      </c>
      <c r="GH21" s="23">
        <f>IF([1]CUADRO2_06!V16="","ND",[1]CUADRO2_06!V16)</f>
        <v>1743.6607550000001</v>
      </c>
      <c r="GI21" s="23">
        <f>IF([1]CUADRO2_06!W16="","ND",[1]CUADRO2_06!W16)</f>
        <v>1751.0663999999999</v>
      </c>
      <c r="GJ21" s="23">
        <f>IF([1]CUADRO2_06!X16="","ND",[1]CUADRO2_06!X16)</f>
        <v>1321.776683</v>
      </c>
      <c r="GK21" s="23">
        <f>IF([1]CUADRO2_06!Y16="","ND",[1]CUADRO2_06!Y16)</f>
        <v>1218.4546150000001</v>
      </c>
      <c r="GL21" s="23">
        <f>IF([1]CUADRO2_06!Z16="","ND",[1]CUADRO2_06!Z16)</f>
        <v>1229.5976969999999</v>
      </c>
      <c r="GM21" s="23">
        <f>IF([1]CUADRO2_06!AA16="","ND",[1]CUADRO2_06!AA16)</f>
        <v>794.57041600000002</v>
      </c>
      <c r="GN21" s="23">
        <f>IF([1]CUADRO2_06!AB16="","ND",[1]CUADRO2_06!AB16)</f>
        <v>694.74838599999998</v>
      </c>
      <c r="GO21" s="23">
        <f>IF([1]CUADRO2_06!AC16="","ND",[1]CUADRO2_06!AC16)</f>
        <v>701.004682</v>
      </c>
      <c r="GP21" s="23">
        <f>IF([1]CUADRO2_06!AD16="","ND",[1]CUADRO2_06!AD16)</f>
        <v>578.22829200000001</v>
      </c>
      <c r="GQ21" s="23">
        <f>IF([1]CUADRO2_06!AE16="","ND",[1]CUADRO2_06!AE16)</f>
        <v>484.03498999999999</v>
      </c>
      <c r="GR21" s="23">
        <f>IF([1]CUADRO2_06!AF16="","ND",[1]CUADRO2_06!AF16)</f>
        <v>486.81999000000002</v>
      </c>
      <c r="GS21" s="23">
        <f>IF([1]CUADRO2_06!AG16="","ND",[1]CUADRO2_06!AG16)</f>
        <v>353.43253800000002</v>
      </c>
      <c r="GT21" s="23">
        <f>IF([1]CUADRO2_06!AH16="","ND",[1]CUADRO2_06!AH16)</f>
        <v>348.59302400000001</v>
      </c>
      <c r="GU21" s="23">
        <f>IF([1]CUADRO2_06!AI16="","ND",[1]CUADRO2_06!AI16)</f>
        <v>350.809483</v>
      </c>
      <c r="GV21" s="23">
        <f>IF([1]CUADRO2_06!AJ16="","ND",[1]CUADRO2_06!AJ16)</f>
        <v>224.19512499999999</v>
      </c>
      <c r="GW21" s="23">
        <f>IF([1]CUADRO2_06!AK16="","ND",[1]CUADRO2_06!AK16)</f>
        <v>219.16156899999999</v>
      </c>
      <c r="GX21" s="23">
        <f>IF([1]CUADRO2_06!AL16="","ND",[1]CUADRO2_06!AL16)</f>
        <v>220.51828399999999</v>
      </c>
      <c r="GY21" s="23">
        <f>IF([1]CUADRO2_06!AM16="","ND",[1]CUADRO2_06!AM16)</f>
        <v>86.617728999999997</v>
      </c>
      <c r="GZ21" s="23">
        <f>IF([1]CUADRO2_06!AN16="","ND",[1]CUADRO2_06!AN16)</f>
        <v>79.966066999999995</v>
      </c>
      <c r="HA21" s="23">
        <f>IF([1]CUADRO2_06!AO16="","ND",[1]CUADRO2_06!AO16)</f>
        <v>80.512662000000006</v>
      </c>
      <c r="HB21" s="23">
        <f>IF([1]CUADRO2_06!AP16="","ND",[1]CUADRO2_06!AP16)</f>
        <v>79.629204999999999</v>
      </c>
      <c r="HC21" s="23">
        <f>IF([1]CUADRO2_06!AQ16="","ND",[1]CUADRO2_06!AQ16)</f>
        <v>72.435106000000005</v>
      </c>
      <c r="HD21" s="23">
        <f>IF([1]CUADRO2_06!AR16="","ND",[1]CUADRO2_06!AR16)</f>
        <v>72.609975000000006</v>
      </c>
    </row>
    <row r="22" spans="2:212"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f>IF([1]CUADRO2_06!C17="","ND",[1]CUADRO2_06!C17)</f>
        <v>1494.4485540000001</v>
      </c>
      <c r="FP22" s="23">
        <f>IF([1]CUADRO2_06!D17="","ND",[1]CUADRO2_06!D17)</f>
        <v>1479.4378340000001</v>
      </c>
      <c r="FQ22" s="23">
        <f>IF([1]CUADRO2_06!E17="","ND",[1]CUADRO2_06!E17)</f>
        <v>1476.678302</v>
      </c>
      <c r="FR22" s="23">
        <f>IF([1]CUADRO2_06!F17="","ND",[1]CUADRO2_06!F17)</f>
        <v>1371.4082209999999</v>
      </c>
      <c r="FS22" s="23">
        <f>IF([1]CUADRO2_06!G17="","ND",[1]CUADRO2_06!G17)</f>
        <v>1344.4676199999999</v>
      </c>
      <c r="FT22" s="23">
        <f>IF([1]CUADRO2_06!H17="","ND",[1]CUADRO2_06!H17)</f>
        <v>1348.5031839999999</v>
      </c>
      <c r="FU22" s="23">
        <f>IF([1]CUADRO2_06!I17="","ND",[1]CUADRO2_06!I17)</f>
        <v>1263.7455110000001</v>
      </c>
      <c r="FV22" s="23">
        <f>IF([1]CUADRO2_06!J17="","ND",[1]CUADRO2_06!J17)</f>
        <v>1176.2878720000001</v>
      </c>
      <c r="FW22" s="23">
        <f>IF([1]CUADRO2_06!K17="","ND",[1]CUADRO2_06!K17)</f>
        <v>1176.916438</v>
      </c>
      <c r="FX22" s="23">
        <f>IF([1]CUADRO2_06!L17="","ND",[1]CUADRO2_06!L17)</f>
        <v>1026.0876069999999</v>
      </c>
      <c r="FY22" s="23">
        <f>IF([1]CUADRO2_06!M17="","ND",[1]CUADRO2_06!M17)</f>
        <v>1023.23482</v>
      </c>
      <c r="FZ22" s="23">
        <f>IF([1]CUADRO2_06!N17="","ND",[1]CUADRO2_06!N17)</f>
        <v>1017.036291</v>
      </c>
      <c r="GA22" s="23">
        <f>IF([1]CUADRO2_06!O17="","ND",[1]CUADRO2_06!O17)</f>
        <v>906.51349100000004</v>
      </c>
      <c r="GB22" s="23">
        <f>IF([1]CUADRO2_06!P17="","ND",[1]CUADRO2_06!P17)</f>
        <v>902.317452</v>
      </c>
      <c r="GC22" s="23">
        <f>IF([1]CUADRO2_06!Q17="","ND",[1]CUADRO2_06!Q17)</f>
        <v>888.42533600000002</v>
      </c>
      <c r="GD22" s="23">
        <f>IF([1]CUADRO2_06!R17="","ND",[1]CUADRO2_06!R17)</f>
        <v>837.79334100000005</v>
      </c>
      <c r="GE22" s="23">
        <f>IF([1]CUADRO2_06!S17="","ND",[1]CUADRO2_06!S17)</f>
        <v>805.31294200000002</v>
      </c>
      <c r="GF22" s="23">
        <f>IF([1]CUADRO2_06!T17="","ND",[1]CUADRO2_06!T17)</f>
        <v>790.42193299999997</v>
      </c>
      <c r="GG22" s="23">
        <f>IF([1]CUADRO2_06!U17="","ND",[1]CUADRO2_06!U17)</f>
        <v>731.61334399999998</v>
      </c>
      <c r="GH22" s="23">
        <f>IF([1]CUADRO2_06!V17="","ND",[1]CUADRO2_06!V17)</f>
        <v>726.51659299999994</v>
      </c>
      <c r="GI22" s="23">
        <f>IF([1]CUADRO2_06!W17="","ND",[1]CUADRO2_06!W17)</f>
        <v>711.36265900000001</v>
      </c>
      <c r="GJ22" s="23">
        <f>IF([1]CUADRO2_06!X17="","ND",[1]CUADRO2_06!X17)</f>
        <v>656.37583299999994</v>
      </c>
      <c r="GK22" s="23">
        <f>IF([1]CUADRO2_06!Y17="","ND",[1]CUADRO2_06!Y17)</f>
        <v>652.423946</v>
      </c>
      <c r="GL22" s="23">
        <f>IF([1]CUADRO2_06!Z17="","ND",[1]CUADRO2_06!Z17)</f>
        <v>639.39830300000006</v>
      </c>
      <c r="GM22" s="23">
        <f>IF([1]CUADRO2_06!AA17="","ND",[1]CUADRO2_06!AA17)</f>
        <v>578.93816300000003</v>
      </c>
      <c r="GN22" s="23">
        <f>IF([1]CUADRO2_06!AB17="","ND",[1]CUADRO2_06!AB17)</f>
        <v>573.73417400000005</v>
      </c>
      <c r="GO22" s="23">
        <f>IF([1]CUADRO2_06!AC17="","ND",[1]CUADRO2_06!AC17)</f>
        <v>559.97309299999995</v>
      </c>
      <c r="GP22" s="23">
        <f>IF([1]CUADRO2_06!AD17="","ND",[1]CUADRO2_06!AD17)</f>
        <v>490.026453</v>
      </c>
      <c r="GQ22" s="23">
        <f>IF([1]CUADRO2_06!AE17="","ND",[1]CUADRO2_06!AE17)</f>
        <v>484.51101299999999</v>
      </c>
      <c r="GR22" s="23">
        <f>IF([1]CUADRO2_06!AF17="","ND",[1]CUADRO2_06!AF17)</f>
        <v>468.23250300000001</v>
      </c>
      <c r="GS22" s="23">
        <f>IF([1]CUADRO2_06!AG17="","ND",[1]CUADRO2_06!AG17)</f>
        <v>417.33645999999999</v>
      </c>
      <c r="GT22" s="23">
        <f>IF([1]CUADRO2_06!AH17="","ND",[1]CUADRO2_06!AH17)</f>
        <v>413.25564700000001</v>
      </c>
      <c r="GU22" s="23">
        <f>IF([1]CUADRO2_06!AI17="","ND",[1]CUADRO2_06!AI17)</f>
        <v>396.56814700000001</v>
      </c>
      <c r="GV22" s="23">
        <f>IF([1]CUADRO2_06!AJ17="","ND",[1]CUADRO2_06!AJ17)</f>
        <v>321.26936699999999</v>
      </c>
      <c r="GW22" s="23">
        <f>IF([1]CUADRO2_06!AK17="","ND",[1]CUADRO2_06!AK17)</f>
        <v>316.95348200000001</v>
      </c>
      <c r="GX22" s="23">
        <f>IF([1]CUADRO2_06!AL17="","ND",[1]CUADRO2_06!AL17)</f>
        <v>299.36899</v>
      </c>
      <c r="GY22" s="23">
        <f>IF([1]CUADRO2_06!AM17="","ND",[1]CUADRO2_06!AM17)</f>
        <v>253.77182400000001</v>
      </c>
      <c r="GZ22" s="23">
        <f>IF([1]CUADRO2_06!AN17="","ND",[1]CUADRO2_06!AN17)</f>
        <v>253.63238699999999</v>
      </c>
      <c r="HA22" s="23">
        <f>IF([1]CUADRO2_06!AO17="","ND",[1]CUADRO2_06!AO17)</f>
        <v>236.41139000000001</v>
      </c>
      <c r="HB22" s="23">
        <f>IF([1]CUADRO2_06!AP17="","ND",[1]CUADRO2_06!AP17)</f>
        <v>209.083753</v>
      </c>
      <c r="HC22" s="23">
        <f>IF([1]CUADRO2_06!AQ17="","ND",[1]CUADRO2_06!AQ17)</f>
        <v>207.58410599999999</v>
      </c>
      <c r="HD22" s="23">
        <f>IF([1]CUADRO2_06!AR17="","ND",[1]CUADRO2_06!AR17)</f>
        <v>199.50146699999999</v>
      </c>
    </row>
    <row r="23" spans="2:212"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1]CUADRO2_06!C18="","ND",[1]CUADRO2_06!C18)</f>
        <v>ND</v>
      </c>
      <c r="FP23" s="23" t="str">
        <f>IF([1]CUADRO2_06!D18="","ND",[1]CUADRO2_06!D18)</f>
        <v>ND</v>
      </c>
      <c r="FQ23" s="23" t="str">
        <f>IF([1]CUADRO2_06!E18="","ND",[1]CUADRO2_06!E18)</f>
        <v>ND</v>
      </c>
      <c r="FR23" s="23" t="str">
        <f>IF([1]CUADRO2_06!F18="","ND",[1]CUADRO2_06!F18)</f>
        <v>ND</v>
      </c>
      <c r="FS23" s="23" t="str">
        <f>IF([1]CUADRO2_06!G18="","ND",[1]CUADRO2_06!G18)</f>
        <v>ND</v>
      </c>
      <c r="FT23" s="23" t="str">
        <f>IF([1]CUADRO2_06!H18="","ND",[1]CUADRO2_06!H18)</f>
        <v>ND</v>
      </c>
      <c r="FU23" s="23" t="str">
        <f>IF([1]CUADRO2_06!I18="","ND",[1]CUADRO2_06!I18)</f>
        <v>ND</v>
      </c>
      <c r="FV23" s="23" t="str">
        <f>IF([1]CUADRO2_06!J18="","ND",[1]CUADRO2_06!J18)</f>
        <v>ND</v>
      </c>
      <c r="FW23" s="23" t="str">
        <f>IF([1]CUADRO2_06!K18="","ND",[1]CUADRO2_06!K18)</f>
        <v>ND</v>
      </c>
      <c r="FX23" s="23" t="str">
        <f>IF([1]CUADRO2_06!L18="","ND",[1]CUADRO2_06!L18)</f>
        <v>ND</v>
      </c>
      <c r="FY23" s="23" t="str">
        <f>IF([1]CUADRO2_06!M18="","ND",[1]CUADRO2_06!M18)</f>
        <v>ND</v>
      </c>
      <c r="FZ23" s="23" t="str">
        <f>IF([1]CUADRO2_06!N18="","ND",[1]CUADRO2_06!N18)</f>
        <v>ND</v>
      </c>
      <c r="GA23" s="23" t="str">
        <f>IF([1]CUADRO2_06!O18="","ND",[1]CUADRO2_06!O18)</f>
        <v>ND</v>
      </c>
      <c r="GB23" s="23" t="str">
        <f>IF([1]CUADRO2_06!P18="","ND",[1]CUADRO2_06!P18)</f>
        <v>ND</v>
      </c>
      <c r="GC23" s="23" t="str">
        <f>IF([1]CUADRO2_06!Q18="","ND",[1]CUADRO2_06!Q18)</f>
        <v>ND</v>
      </c>
      <c r="GD23" s="23" t="str">
        <f>IF([1]CUADRO2_06!R18="","ND",[1]CUADRO2_06!R18)</f>
        <v>ND</v>
      </c>
      <c r="GE23" s="23" t="str">
        <f>IF([1]CUADRO2_06!S18="","ND",[1]CUADRO2_06!S18)</f>
        <v>ND</v>
      </c>
      <c r="GF23" s="23" t="str">
        <f>IF([1]CUADRO2_06!T18="","ND",[1]CUADRO2_06!T18)</f>
        <v>ND</v>
      </c>
      <c r="GG23" s="23" t="str">
        <f>IF([1]CUADRO2_06!U18="","ND",[1]CUADRO2_06!U18)</f>
        <v>ND</v>
      </c>
      <c r="GH23" s="23" t="str">
        <f>IF([1]CUADRO2_06!V18="","ND",[1]CUADRO2_06!V18)</f>
        <v>ND</v>
      </c>
      <c r="GI23" s="23" t="str">
        <f>IF([1]CUADRO2_06!W18="","ND",[1]CUADRO2_06!W18)</f>
        <v>ND</v>
      </c>
      <c r="GJ23" s="23" t="str">
        <f>IF([1]CUADRO2_06!X18="","ND",[1]CUADRO2_06!X18)</f>
        <v>ND</v>
      </c>
      <c r="GK23" s="23" t="str">
        <f>IF([1]CUADRO2_06!Y18="","ND",[1]CUADRO2_06!Y18)</f>
        <v>ND</v>
      </c>
      <c r="GL23" s="23" t="str">
        <f>IF([1]CUADRO2_06!Z18="","ND",[1]CUADRO2_06!Z18)</f>
        <v>ND</v>
      </c>
      <c r="GM23" s="23" t="str">
        <f>IF([1]CUADRO2_06!AA18="","ND",[1]CUADRO2_06!AA18)</f>
        <v>ND</v>
      </c>
      <c r="GN23" s="23" t="str">
        <f>IF([1]CUADRO2_06!AB18="","ND",[1]CUADRO2_06!AB18)</f>
        <v>ND</v>
      </c>
      <c r="GO23" s="23" t="str">
        <f>IF([1]CUADRO2_06!AC18="","ND",[1]CUADRO2_06!AC18)</f>
        <v>ND</v>
      </c>
      <c r="GP23" s="23" t="str">
        <f>IF([1]CUADRO2_06!AD18="","ND",[1]CUADRO2_06!AD18)</f>
        <v>ND</v>
      </c>
      <c r="GQ23" s="23" t="str">
        <f>IF([1]CUADRO2_06!AE18="","ND",[1]CUADRO2_06!AE18)</f>
        <v>ND</v>
      </c>
      <c r="GR23" s="23" t="str">
        <f>IF([1]CUADRO2_06!AF18="","ND",[1]CUADRO2_06!AF18)</f>
        <v>ND</v>
      </c>
      <c r="GS23" s="23" t="str">
        <f>IF([1]CUADRO2_06!AG18="","ND",[1]CUADRO2_06!AG18)</f>
        <v>ND</v>
      </c>
      <c r="GT23" s="23" t="str">
        <f>IF([1]CUADRO2_06!AH18="","ND",[1]CUADRO2_06!AH18)</f>
        <v>ND</v>
      </c>
      <c r="GU23" s="23" t="str">
        <f>IF([1]CUADRO2_06!AI18="","ND",[1]CUADRO2_06!AI18)</f>
        <v>ND</v>
      </c>
      <c r="GV23" s="23" t="str">
        <f>IF([1]CUADRO2_06!AJ18="","ND",[1]CUADRO2_06!AJ18)</f>
        <v>ND</v>
      </c>
      <c r="GW23" s="23" t="str">
        <f>IF([1]CUADRO2_06!AK18="","ND",[1]CUADRO2_06!AK18)</f>
        <v>ND</v>
      </c>
      <c r="GX23" s="23" t="str">
        <f>IF([1]CUADRO2_06!AL18="","ND",[1]CUADRO2_06!AL18)</f>
        <v>ND</v>
      </c>
      <c r="GY23" s="23" t="str">
        <f>IF([1]CUADRO2_06!AM18="","ND",[1]CUADRO2_06!AM18)</f>
        <v>ND</v>
      </c>
      <c r="GZ23" s="23" t="str">
        <f>IF([1]CUADRO2_06!AN18="","ND",[1]CUADRO2_06!AN18)</f>
        <v>ND</v>
      </c>
      <c r="HA23" s="23" t="str">
        <f>IF([1]CUADRO2_06!AO18="","ND",[1]CUADRO2_06!AO18)</f>
        <v>ND</v>
      </c>
      <c r="HB23" s="23" t="str">
        <f>IF([1]CUADRO2_06!AP18="","ND",[1]CUADRO2_06!AP18)</f>
        <v>ND</v>
      </c>
      <c r="HC23" s="23" t="str">
        <f>IF([1]CUADRO2_06!AQ18="","ND",[1]CUADRO2_06!AQ18)</f>
        <v>ND</v>
      </c>
      <c r="HD23" s="23" t="str">
        <f>IF([1]CUADRO2_06!AR18="","ND",[1]CUADRO2_06!AR18)</f>
        <v>ND</v>
      </c>
    </row>
    <row r="24" spans="2:212"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f>IF([1]CUADRO2_06!C19="","ND",[1]CUADRO2_06!C19)</f>
        <v>0</v>
      </c>
      <c r="FP24" s="38">
        <f>IF([1]CUADRO2_06!D19="","ND",[1]CUADRO2_06!D19)</f>
        <v>0</v>
      </c>
      <c r="FQ24" s="38">
        <f>IF([1]CUADRO2_06!E19="","ND",[1]CUADRO2_06!E19)</f>
        <v>0</v>
      </c>
      <c r="FR24" s="38">
        <f>IF([1]CUADRO2_06!F19="","ND",[1]CUADRO2_06!F19)</f>
        <v>0</v>
      </c>
      <c r="FS24" s="38">
        <f>IF([1]CUADRO2_06!G19="","ND",[1]CUADRO2_06!G19)</f>
        <v>0</v>
      </c>
      <c r="FT24" s="38">
        <f>IF([1]CUADRO2_06!H19="","ND",[1]CUADRO2_06!H19)</f>
        <v>0</v>
      </c>
      <c r="FU24" s="38">
        <f>IF([1]CUADRO2_06!I19="","ND",[1]CUADRO2_06!I19)</f>
        <v>0</v>
      </c>
      <c r="FV24" s="38">
        <f>IF([1]CUADRO2_06!J19="","ND",[1]CUADRO2_06!J19)</f>
        <v>0</v>
      </c>
      <c r="FW24" s="38">
        <f>IF([1]CUADRO2_06!K19="","ND",[1]CUADRO2_06!K19)</f>
        <v>0</v>
      </c>
      <c r="FX24" s="38">
        <f>IF([1]CUADRO2_06!L19="","ND",[1]CUADRO2_06!L19)</f>
        <v>0</v>
      </c>
      <c r="FY24" s="38">
        <f>IF([1]CUADRO2_06!M19="","ND",[1]CUADRO2_06!M19)</f>
        <v>0</v>
      </c>
      <c r="FZ24" s="38">
        <f>IF([1]CUADRO2_06!N19="","ND",[1]CUADRO2_06!N19)</f>
        <v>0</v>
      </c>
      <c r="GA24" s="38">
        <f>IF([1]CUADRO2_06!O19="","ND",[1]CUADRO2_06!O19)</f>
        <v>0</v>
      </c>
      <c r="GB24" s="38">
        <f>IF([1]CUADRO2_06!P19="","ND",[1]CUADRO2_06!P19)</f>
        <v>0</v>
      </c>
      <c r="GC24" s="38">
        <f>IF([1]CUADRO2_06!Q19="","ND",[1]CUADRO2_06!Q19)</f>
        <v>0</v>
      </c>
      <c r="GD24" s="38">
        <f>IF([1]CUADRO2_06!R19="","ND",[1]CUADRO2_06!R19)</f>
        <v>0</v>
      </c>
      <c r="GE24" s="38">
        <f>IF([1]CUADRO2_06!S19="","ND",[1]CUADRO2_06!S19)</f>
        <v>0</v>
      </c>
      <c r="GF24" s="38">
        <f>IF([1]CUADRO2_06!T19="","ND",[1]CUADRO2_06!T19)</f>
        <v>0</v>
      </c>
      <c r="GG24" s="38">
        <f>IF([1]CUADRO2_06!U19="","ND",[1]CUADRO2_06!U19)</f>
        <v>0</v>
      </c>
      <c r="GH24" s="38">
        <f>IF([1]CUADRO2_06!V19="","ND",[1]CUADRO2_06!V19)</f>
        <v>0</v>
      </c>
      <c r="GI24" s="38">
        <f>IF([1]CUADRO2_06!W19="","ND",[1]CUADRO2_06!W19)</f>
        <v>0</v>
      </c>
      <c r="GJ24" s="38">
        <f>IF([1]CUADRO2_06!X19="","ND",[1]CUADRO2_06!X19)</f>
        <v>0</v>
      </c>
      <c r="GK24" s="38">
        <f>IF([1]CUADRO2_06!Y19="","ND",[1]CUADRO2_06!Y19)</f>
        <v>0</v>
      </c>
      <c r="GL24" s="38">
        <f>IF([1]CUADRO2_06!Z19="","ND",[1]CUADRO2_06!Z19)</f>
        <v>0</v>
      </c>
      <c r="GM24" s="38">
        <f>IF([1]CUADRO2_06!AA19="","ND",[1]CUADRO2_06!AA19)</f>
        <v>0</v>
      </c>
      <c r="GN24" s="38">
        <f>IF([1]CUADRO2_06!AB19="","ND",[1]CUADRO2_06!AB19)</f>
        <v>0</v>
      </c>
      <c r="GO24" s="38">
        <f>IF([1]CUADRO2_06!AC19="","ND",[1]CUADRO2_06!AC19)</f>
        <v>0</v>
      </c>
      <c r="GP24" s="38">
        <f>IF([1]CUADRO2_06!AD19="","ND",[1]CUADRO2_06!AD19)</f>
        <v>0</v>
      </c>
      <c r="GQ24" s="38">
        <f>IF([1]CUADRO2_06!AE19="","ND",[1]CUADRO2_06!AE19)</f>
        <v>0</v>
      </c>
      <c r="GR24" s="38">
        <f>IF([1]CUADRO2_06!AF19="","ND",[1]CUADRO2_06!AF19)</f>
        <v>0</v>
      </c>
      <c r="GS24" s="38">
        <f>IF([1]CUADRO2_06!AG19="","ND",[1]CUADRO2_06!AG19)</f>
        <v>0</v>
      </c>
      <c r="GT24" s="38">
        <f>IF([1]CUADRO2_06!AH19="","ND",[1]CUADRO2_06!AH19)</f>
        <v>0</v>
      </c>
      <c r="GU24" s="38">
        <f>IF([1]CUADRO2_06!AI19="","ND",[1]CUADRO2_06!AI19)</f>
        <v>0</v>
      </c>
      <c r="GV24" s="38">
        <f>IF([1]CUADRO2_06!AJ19="","ND",[1]CUADRO2_06!AJ19)</f>
        <v>0</v>
      </c>
      <c r="GW24" s="38">
        <f>IF([1]CUADRO2_06!AK19="","ND",[1]CUADRO2_06!AK19)</f>
        <v>0</v>
      </c>
      <c r="GX24" s="38">
        <f>IF([1]CUADRO2_06!AL19="","ND",[1]CUADRO2_06!AL19)</f>
        <v>0</v>
      </c>
      <c r="GY24" s="38">
        <f>IF([1]CUADRO2_06!AM19="","ND",[1]CUADRO2_06!AM19)</f>
        <v>0</v>
      </c>
      <c r="GZ24" s="38">
        <f>IF([1]CUADRO2_06!AN19="","ND",[1]CUADRO2_06!AN19)</f>
        <v>0</v>
      </c>
      <c r="HA24" s="38">
        <f>IF([1]CUADRO2_06!AO19="","ND",[1]CUADRO2_06!AO19)</f>
        <v>0</v>
      </c>
      <c r="HB24" s="38">
        <f>IF([1]CUADRO2_06!AP19="","ND",[1]CUADRO2_06!AP19)</f>
        <v>0</v>
      </c>
      <c r="HC24" s="38">
        <f>IF([1]CUADRO2_06!AQ19="","ND",[1]CUADRO2_06!AQ19)</f>
        <v>0</v>
      </c>
      <c r="HD24" s="38">
        <f>IF([1]CUADRO2_06!AR19="","ND",[1]CUADRO2_06!AR19)</f>
        <v>0</v>
      </c>
    </row>
    <row r="25" spans="2:212"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1]CUADRO2_06!C20="","ND",[1]CUADRO2_06!C20)</f>
        <v>ND</v>
      </c>
      <c r="FP25" s="23" t="str">
        <f>IF([1]CUADRO2_06!D20="","ND",[1]CUADRO2_06!D20)</f>
        <v>ND</v>
      </c>
      <c r="FQ25" s="23" t="str">
        <f>IF([1]CUADRO2_06!E20="","ND",[1]CUADRO2_06!E20)</f>
        <v>ND</v>
      </c>
      <c r="FR25" s="23" t="str">
        <f>IF([1]CUADRO2_06!F20="","ND",[1]CUADRO2_06!F20)</f>
        <v>ND</v>
      </c>
      <c r="FS25" s="23" t="str">
        <f>IF([1]CUADRO2_06!G20="","ND",[1]CUADRO2_06!G20)</f>
        <v>ND</v>
      </c>
      <c r="FT25" s="23" t="str">
        <f>IF([1]CUADRO2_06!H20="","ND",[1]CUADRO2_06!H20)</f>
        <v>ND</v>
      </c>
      <c r="FU25" s="23" t="str">
        <f>IF([1]CUADRO2_06!I20="","ND",[1]CUADRO2_06!I20)</f>
        <v>ND</v>
      </c>
      <c r="FV25" s="23" t="str">
        <f>IF([1]CUADRO2_06!J20="","ND",[1]CUADRO2_06!J20)</f>
        <v>ND</v>
      </c>
      <c r="FW25" s="23" t="str">
        <f>IF([1]CUADRO2_06!K20="","ND",[1]CUADRO2_06!K20)</f>
        <v>ND</v>
      </c>
      <c r="FX25" s="23" t="str">
        <f>IF([1]CUADRO2_06!L20="","ND",[1]CUADRO2_06!L20)</f>
        <v>ND</v>
      </c>
      <c r="FY25" s="23" t="str">
        <f>IF([1]CUADRO2_06!M20="","ND",[1]CUADRO2_06!M20)</f>
        <v>ND</v>
      </c>
      <c r="FZ25" s="23" t="str">
        <f>IF([1]CUADRO2_06!N20="","ND",[1]CUADRO2_06!N20)</f>
        <v>ND</v>
      </c>
      <c r="GA25" s="23" t="str">
        <f>IF([1]CUADRO2_06!O20="","ND",[1]CUADRO2_06!O20)</f>
        <v>ND</v>
      </c>
      <c r="GB25" s="23" t="str">
        <f>IF([1]CUADRO2_06!P20="","ND",[1]CUADRO2_06!P20)</f>
        <v>ND</v>
      </c>
      <c r="GC25" s="23" t="str">
        <f>IF([1]CUADRO2_06!Q20="","ND",[1]CUADRO2_06!Q20)</f>
        <v>ND</v>
      </c>
      <c r="GD25" s="23" t="str">
        <f>IF([1]CUADRO2_06!R20="","ND",[1]CUADRO2_06!R20)</f>
        <v>ND</v>
      </c>
      <c r="GE25" s="23" t="str">
        <f>IF([1]CUADRO2_06!S20="","ND",[1]CUADRO2_06!S20)</f>
        <v>ND</v>
      </c>
      <c r="GF25" s="23" t="str">
        <f>IF([1]CUADRO2_06!T20="","ND",[1]CUADRO2_06!T20)</f>
        <v>ND</v>
      </c>
      <c r="GG25" s="23" t="str">
        <f>IF([1]CUADRO2_06!U20="","ND",[1]CUADRO2_06!U20)</f>
        <v>ND</v>
      </c>
      <c r="GH25" s="23" t="str">
        <f>IF([1]CUADRO2_06!V20="","ND",[1]CUADRO2_06!V20)</f>
        <v>ND</v>
      </c>
      <c r="GI25" s="23" t="str">
        <f>IF([1]CUADRO2_06!W20="","ND",[1]CUADRO2_06!W20)</f>
        <v>ND</v>
      </c>
      <c r="GJ25" s="23" t="str">
        <f>IF([1]CUADRO2_06!X20="","ND",[1]CUADRO2_06!X20)</f>
        <v>ND</v>
      </c>
      <c r="GK25" s="23" t="str">
        <f>IF([1]CUADRO2_06!Y20="","ND",[1]CUADRO2_06!Y20)</f>
        <v>ND</v>
      </c>
      <c r="GL25" s="23" t="str">
        <f>IF([1]CUADRO2_06!Z20="","ND",[1]CUADRO2_06!Z20)</f>
        <v>ND</v>
      </c>
      <c r="GM25" s="23" t="str">
        <f>IF([1]CUADRO2_06!AA20="","ND",[1]CUADRO2_06!AA20)</f>
        <v>ND</v>
      </c>
      <c r="GN25" s="23" t="str">
        <f>IF([1]CUADRO2_06!AB20="","ND",[1]CUADRO2_06!AB20)</f>
        <v>ND</v>
      </c>
      <c r="GO25" s="23" t="str">
        <f>IF([1]CUADRO2_06!AC20="","ND",[1]CUADRO2_06!AC20)</f>
        <v>ND</v>
      </c>
      <c r="GP25" s="23" t="str">
        <f>IF([1]CUADRO2_06!AD20="","ND",[1]CUADRO2_06!AD20)</f>
        <v>ND</v>
      </c>
      <c r="GQ25" s="23" t="str">
        <f>IF([1]CUADRO2_06!AE20="","ND",[1]CUADRO2_06!AE20)</f>
        <v>ND</v>
      </c>
      <c r="GR25" s="23" t="str">
        <f>IF([1]CUADRO2_06!AF20="","ND",[1]CUADRO2_06!AF20)</f>
        <v>ND</v>
      </c>
      <c r="GS25" s="23" t="str">
        <f>IF([1]CUADRO2_06!AG20="","ND",[1]CUADRO2_06!AG20)</f>
        <v>ND</v>
      </c>
      <c r="GT25" s="23" t="str">
        <f>IF([1]CUADRO2_06!AH20="","ND",[1]CUADRO2_06!AH20)</f>
        <v>ND</v>
      </c>
      <c r="GU25" s="23" t="str">
        <f>IF([1]CUADRO2_06!AI20="","ND",[1]CUADRO2_06!AI20)</f>
        <v>ND</v>
      </c>
      <c r="GV25" s="23" t="str">
        <f>IF([1]CUADRO2_06!AJ20="","ND",[1]CUADRO2_06!AJ20)</f>
        <v>ND</v>
      </c>
      <c r="GW25" s="23" t="str">
        <f>IF([1]CUADRO2_06!AK20="","ND",[1]CUADRO2_06!AK20)</f>
        <v>ND</v>
      </c>
      <c r="GX25" s="23" t="str">
        <f>IF([1]CUADRO2_06!AL20="","ND",[1]CUADRO2_06!AL20)</f>
        <v>ND</v>
      </c>
      <c r="GY25" s="23" t="str">
        <f>IF([1]CUADRO2_06!AM20="","ND",[1]CUADRO2_06!AM20)</f>
        <v>ND</v>
      </c>
      <c r="GZ25" s="23" t="str">
        <f>IF([1]CUADRO2_06!AN20="","ND",[1]CUADRO2_06!AN20)</f>
        <v>ND</v>
      </c>
      <c r="HA25" s="23" t="str">
        <f>IF([1]CUADRO2_06!AO20="","ND",[1]CUADRO2_06!AO20)</f>
        <v>ND</v>
      </c>
      <c r="HB25" s="23" t="str">
        <f>IF([1]CUADRO2_06!AP20="","ND",[1]CUADRO2_06!AP20)</f>
        <v>ND</v>
      </c>
      <c r="HC25" s="23" t="str">
        <f>IF([1]CUADRO2_06!AQ20="","ND",[1]CUADRO2_06!AQ20)</f>
        <v>ND</v>
      </c>
      <c r="HD25" s="23" t="str">
        <f>IF([1]CUADRO2_06!AR20="","ND",[1]CUADRO2_06!AR20)</f>
        <v>ND</v>
      </c>
    </row>
    <row r="26" spans="2:212"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1]CUADRO2_06!C21="","ND",[1]CUADRO2_06!C21)</f>
        <v>ND</v>
      </c>
      <c r="FP26" s="23" t="str">
        <f>IF([1]CUADRO2_06!D21="","ND",[1]CUADRO2_06!D21)</f>
        <v>ND</v>
      </c>
      <c r="FQ26" s="23" t="str">
        <f>IF([1]CUADRO2_06!E21="","ND",[1]CUADRO2_06!E21)</f>
        <v>ND</v>
      </c>
      <c r="FR26" s="23" t="str">
        <f>IF([1]CUADRO2_06!F21="","ND",[1]CUADRO2_06!F21)</f>
        <v>ND</v>
      </c>
      <c r="FS26" s="23" t="str">
        <f>IF([1]CUADRO2_06!G21="","ND",[1]CUADRO2_06!G21)</f>
        <v>ND</v>
      </c>
      <c r="FT26" s="23" t="str">
        <f>IF([1]CUADRO2_06!H21="","ND",[1]CUADRO2_06!H21)</f>
        <v>ND</v>
      </c>
      <c r="FU26" s="23" t="str">
        <f>IF([1]CUADRO2_06!I21="","ND",[1]CUADRO2_06!I21)</f>
        <v>ND</v>
      </c>
      <c r="FV26" s="23" t="str">
        <f>IF([1]CUADRO2_06!J21="","ND",[1]CUADRO2_06!J21)</f>
        <v>ND</v>
      </c>
      <c r="FW26" s="23" t="str">
        <f>IF([1]CUADRO2_06!K21="","ND",[1]CUADRO2_06!K21)</f>
        <v>ND</v>
      </c>
      <c r="FX26" s="23" t="str">
        <f>IF([1]CUADRO2_06!L21="","ND",[1]CUADRO2_06!L21)</f>
        <v>ND</v>
      </c>
      <c r="FY26" s="23" t="str">
        <f>IF([1]CUADRO2_06!M21="","ND",[1]CUADRO2_06!M21)</f>
        <v>ND</v>
      </c>
      <c r="FZ26" s="23" t="str">
        <f>IF([1]CUADRO2_06!N21="","ND",[1]CUADRO2_06!N21)</f>
        <v>ND</v>
      </c>
      <c r="GA26" s="23" t="str">
        <f>IF([1]CUADRO2_06!O21="","ND",[1]CUADRO2_06!O21)</f>
        <v>ND</v>
      </c>
      <c r="GB26" s="23" t="str">
        <f>IF([1]CUADRO2_06!P21="","ND",[1]CUADRO2_06!P21)</f>
        <v>ND</v>
      </c>
      <c r="GC26" s="23" t="str">
        <f>IF([1]CUADRO2_06!Q21="","ND",[1]CUADRO2_06!Q21)</f>
        <v>ND</v>
      </c>
      <c r="GD26" s="23" t="str">
        <f>IF([1]CUADRO2_06!R21="","ND",[1]CUADRO2_06!R21)</f>
        <v>ND</v>
      </c>
      <c r="GE26" s="23" t="str">
        <f>IF([1]CUADRO2_06!S21="","ND",[1]CUADRO2_06!S21)</f>
        <v>ND</v>
      </c>
      <c r="GF26" s="23" t="str">
        <f>IF([1]CUADRO2_06!T21="","ND",[1]CUADRO2_06!T21)</f>
        <v>ND</v>
      </c>
      <c r="GG26" s="23" t="str">
        <f>IF([1]CUADRO2_06!U21="","ND",[1]CUADRO2_06!U21)</f>
        <v>ND</v>
      </c>
      <c r="GH26" s="23" t="str">
        <f>IF([1]CUADRO2_06!V21="","ND",[1]CUADRO2_06!V21)</f>
        <v>ND</v>
      </c>
      <c r="GI26" s="23" t="str">
        <f>IF([1]CUADRO2_06!W21="","ND",[1]CUADRO2_06!W21)</f>
        <v>ND</v>
      </c>
      <c r="GJ26" s="23" t="str">
        <f>IF([1]CUADRO2_06!X21="","ND",[1]CUADRO2_06!X21)</f>
        <v>ND</v>
      </c>
      <c r="GK26" s="23" t="str">
        <f>IF([1]CUADRO2_06!Y21="","ND",[1]CUADRO2_06!Y21)</f>
        <v>ND</v>
      </c>
      <c r="GL26" s="23" t="str">
        <f>IF([1]CUADRO2_06!Z21="","ND",[1]CUADRO2_06!Z21)</f>
        <v>ND</v>
      </c>
      <c r="GM26" s="23" t="str">
        <f>IF([1]CUADRO2_06!AA21="","ND",[1]CUADRO2_06!AA21)</f>
        <v>ND</v>
      </c>
      <c r="GN26" s="23" t="str">
        <f>IF([1]CUADRO2_06!AB21="","ND",[1]CUADRO2_06!AB21)</f>
        <v>ND</v>
      </c>
      <c r="GO26" s="23" t="str">
        <f>IF([1]CUADRO2_06!AC21="","ND",[1]CUADRO2_06!AC21)</f>
        <v>ND</v>
      </c>
      <c r="GP26" s="23" t="str">
        <f>IF([1]CUADRO2_06!AD21="","ND",[1]CUADRO2_06!AD21)</f>
        <v>ND</v>
      </c>
      <c r="GQ26" s="23" t="str">
        <f>IF([1]CUADRO2_06!AE21="","ND",[1]CUADRO2_06!AE21)</f>
        <v>ND</v>
      </c>
      <c r="GR26" s="23" t="str">
        <f>IF([1]CUADRO2_06!AF21="","ND",[1]CUADRO2_06!AF21)</f>
        <v>ND</v>
      </c>
      <c r="GS26" s="23" t="str">
        <f>IF([1]CUADRO2_06!AG21="","ND",[1]CUADRO2_06!AG21)</f>
        <v>ND</v>
      </c>
      <c r="GT26" s="23" t="str">
        <f>IF([1]CUADRO2_06!AH21="","ND",[1]CUADRO2_06!AH21)</f>
        <v>ND</v>
      </c>
      <c r="GU26" s="23" t="str">
        <f>IF([1]CUADRO2_06!AI21="","ND",[1]CUADRO2_06!AI21)</f>
        <v>ND</v>
      </c>
      <c r="GV26" s="23" t="str">
        <f>IF([1]CUADRO2_06!AJ21="","ND",[1]CUADRO2_06!AJ21)</f>
        <v>ND</v>
      </c>
      <c r="GW26" s="23" t="str">
        <f>IF([1]CUADRO2_06!AK21="","ND",[1]CUADRO2_06!AK21)</f>
        <v>ND</v>
      </c>
      <c r="GX26" s="23" t="str">
        <f>IF([1]CUADRO2_06!AL21="","ND",[1]CUADRO2_06!AL21)</f>
        <v>ND</v>
      </c>
      <c r="GY26" s="23" t="str">
        <f>IF([1]CUADRO2_06!AM21="","ND",[1]CUADRO2_06!AM21)</f>
        <v>ND</v>
      </c>
      <c r="GZ26" s="23" t="str">
        <f>IF([1]CUADRO2_06!AN21="","ND",[1]CUADRO2_06!AN21)</f>
        <v>ND</v>
      </c>
      <c r="HA26" s="23" t="str">
        <f>IF([1]CUADRO2_06!AO21="","ND",[1]CUADRO2_06!AO21)</f>
        <v>ND</v>
      </c>
      <c r="HB26" s="23" t="str">
        <f>IF([1]CUADRO2_06!AP21="","ND",[1]CUADRO2_06!AP21)</f>
        <v>ND</v>
      </c>
      <c r="HC26" s="23" t="str">
        <f>IF([1]CUADRO2_06!AQ21="","ND",[1]CUADRO2_06!AQ21)</f>
        <v>ND</v>
      </c>
      <c r="HD26" s="23" t="str">
        <f>IF([1]CUADRO2_06!AR21="","ND",[1]CUADRO2_06!AR21)</f>
        <v>ND</v>
      </c>
    </row>
    <row r="27" spans="2:212"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f>IF([1]CUADRO2_06!C22="","ND",[1]CUADRO2_06!C22)</f>
        <v>0</v>
      </c>
      <c r="FP27" s="23">
        <f>IF([1]CUADRO2_06!D22="","ND",[1]CUADRO2_06!D22)</f>
        <v>0</v>
      </c>
      <c r="FQ27" s="23">
        <f>IF([1]CUADRO2_06!E22="","ND",[1]CUADRO2_06!E22)</f>
        <v>0</v>
      </c>
      <c r="FR27" s="23">
        <f>IF([1]CUADRO2_06!F22="","ND",[1]CUADRO2_06!F22)</f>
        <v>0</v>
      </c>
      <c r="FS27" s="23">
        <f>IF([1]CUADRO2_06!G22="","ND",[1]CUADRO2_06!G22)</f>
        <v>0</v>
      </c>
      <c r="FT27" s="23">
        <f>IF([1]CUADRO2_06!H22="","ND",[1]CUADRO2_06!H22)</f>
        <v>0</v>
      </c>
      <c r="FU27" s="23">
        <f>IF([1]CUADRO2_06!I22="","ND",[1]CUADRO2_06!I22)</f>
        <v>0</v>
      </c>
      <c r="FV27" s="23">
        <f>IF([1]CUADRO2_06!J22="","ND",[1]CUADRO2_06!J22)</f>
        <v>0</v>
      </c>
      <c r="FW27" s="23">
        <f>IF([1]CUADRO2_06!K22="","ND",[1]CUADRO2_06!K22)</f>
        <v>0</v>
      </c>
      <c r="FX27" s="23">
        <f>IF([1]CUADRO2_06!L22="","ND",[1]CUADRO2_06!L22)</f>
        <v>0</v>
      </c>
      <c r="FY27" s="23">
        <f>IF([1]CUADRO2_06!M22="","ND",[1]CUADRO2_06!M22)</f>
        <v>0</v>
      </c>
      <c r="FZ27" s="23">
        <f>IF([1]CUADRO2_06!N22="","ND",[1]CUADRO2_06!N22)</f>
        <v>0</v>
      </c>
      <c r="GA27" s="23">
        <f>IF([1]CUADRO2_06!O22="","ND",[1]CUADRO2_06!O22)</f>
        <v>0</v>
      </c>
      <c r="GB27" s="23">
        <f>IF([1]CUADRO2_06!P22="","ND",[1]CUADRO2_06!P22)</f>
        <v>0</v>
      </c>
      <c r="GC27" s="23">
        <f>IF([1]CUADRO2_06!Q22="","ND",[1]CUADRO2_06!Q22)</f>
        <v>0</v>
      </c>
      <c r="GD27" s="23">
        <f>IF([1]CUADRO2_06!R22="","ND",[1]CUADRO2_06!R22)</f>
        <v>0</v>
      </c>
      <c r="GE27" s="23">
        <f>IF([1]CUADRO2_06!S22="","ND",[1]CUADRO2_06!S22)</f>
        <v>0</v>
      </c>
      <c r="GF27" s="23">
        <f>IF([1]CUADRO2_06!T22="","ND",[1]CUADRO2_06!T22)</f>
        <v>0</v>
      </c>
      <c r="GG27" s="23">
        <f>IF([1]CUADRO2_06!U22="","ND",[1]CUADRO2_06!U22)</f>
        <v>0</v>
      </c>
      <c r="GH27" s="23">
        <f>IF([1]CUADRO2_06!V22="","ND",[1]CUADRO2_06!V22)</f>
        <v>0</v>
      </c>
      <c r="GI27" s="23">
        <f>IF([1]CUADRO2_06!W22="","ND",[1]CUADRO2_06!W22)</f>
        <v>0</v>
      </c>
      <c r="GJ27" s="23">
        <f>IF([1]CUADRO2_06!X22="","ND",[1]CUADRO2_06!X22)</f>
        <v>0</v>
      </c>
      <c r="GK27" s="23">
        <f>IF([1]CUADRO2_06!Y22="","ND",[1]CUADRO2_06!Y22)</f>
        <v>0</v>
      </c>
      <c r="GL27" s="23">
        <f>IF([1]CUADRO2_06!Z22="","ND",[1]CUADRO2_06!Z22)</f>
        <v>0</v>
      </c>
      <c r="GM27" s="23">
        <f>IF([1]CUADRO2_06!AA22="","ND",[1]CUADRO2_06!AA22)</f>
        <v>0</v>
      </c>
      <c r="GN27" s="23">
        <f>IF([1]CUADRO2_06!AB22="","ND",[1]CUADRO2_06!AB22)</f>
        <v>0</v>
      </c>
      <c r="GO27" s="23">
        <f>IF([1]CUADRO2_06!AC22="","ND",[1]CUADRO2_06!AC22)</f>
        <v>0</v>
      </c>
      <c r="GP27" s="23">
        <f>IF([1]CUADRO2_06!AD22="","ND",[1]CUADRO2_06!AD22)</f>
        <v>0</v>
      </c>
      <c r="GQ27" s="23">
        <f>IF([1]CUADRO2_06!AE22="","ND",[1]CUADRO2_06!AE22)</f>
        <v>0</v>
      </c>
      <c r="GR27" s="23">
        <f>IF([1]CUADRO2_06!AF22="","ND",[1]CUADRO2_06!AF22)</f>
        <v>0</v>
      </c>
      <c r="GS27" s="23">
        <f>IF([1]CUADRO2_06!AG22="","ND",[1]CUADRO2_06!AG22)</f>
        <v>0</v>
      </c>
      <c r="GT27" s="23">
        <f>IF([1]CUADRO2_06!AH22="","ND",[1]CUADRO2_06!AH22)</f>
        <v>0</v>
      </c>
      <c r="GU27" s="23">
        <f>IF([1]CUADRO2_06!AI22="","ND",[1]CUADRO2_06!AI22)</f>
        <v>0</v>
      </c>
      <c r="GV27" s="23">
        <f>IF([1]CUADRO2_06!AJ22="","ND",[1]CUADRO2_06!AJ22)</f>
        <v>0</v>
      </c>
      <c r="GW27" s="23">
        <f>IF([1]CUADRO2_06!AK22="","ND",[1]CUADRO2_06!AK22)</f>
        <v>0</v>
      </c>
      <c r="GX27" s="23">
        <f>IF([1]CUADRO2_06!AL22="","ND",[1]CUADRO2_06!AL22)</f>
        <v>0</v>
      </c>
      <c r="GY27" s="23">
        <f>IF([1]CUADRO2_06!AM22="","ND",[1]CUADRO2_06!AM22)</f>
        <v>0</v>
      </c>
      <c r="GZ27" s="23">
        <f>IF([1]CUADRO2_06!AN22="","ND",[1]CUADRO2_06!AN22)</f>
        <v>0</v>
      </c>
      <c r="HA27" s="23">
        <f>IF([1]CUADRO2_06!AO22="","ND",[1]CUADRO2_06!AO22)</f>
        <v>0</v>
      </c>
      <c r="HB27" s="23">
        <f>IF([1]CUADRO2_06!AP22="","ND",[1]CUADRO2_06!AP22)</f>
        <v>0</v>
      </c>
      <c r="HC27" s="23">
        <f>IF([1]CUADRO2_06!AQ22="","ND",[1]CUADRO2_06!AQ22)</f>
        <v>0</v>
      </c>
      <c r="HD27" s="23">
        <f>IF([1]CUADRO2_06!AR22="","ND",[1]CUADRO2_06!AR22)</f>
        <v>0</v>
      </c>
    </row>
    <row r="28" spans="2:212"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f>IF([1]CUADRO2_06!C23="","ND",[1]CUADRO2_06!C23)</f>
        <v>0</v>
      </c>
      <c r="FP28" s="23">
        <f>IF([1]CUADRO2_06!D23="","ND",[1]CUADRO2_06!D23)</f>
        <v>0</v>
      </c>
      <c r="FQ28" s="23">
        <f>IF([1]CUADRO2_06!E23="","ND",[1]CUADRO2_06!E23)</f>
        <v>0</v>
      </c>
      <c r="FR28" s="23">
        <f>IF([1]CUADRO2_06!F23="","ND",[1]CUADRO2_06!F23)</f>
        <v>0</v>
      </c>
      <c r="FS28" s="23">
        <f>IF([1]CUADRO2_06!G23="","ND",[1]CUADRO2_06!G23)</f>
        <v>0</v>
      </c>
      <c r="FT28" s="23">
        <f>IF([1]CUADRO2_06!H23="","ND",[1]CUADRO2_06!H23)</f>
        <v>0</v>
      </c>
      <c r="FU28" s="23">
        <f>IF([1]CUADRO2_06!I23="","ND",[1]CUADRO2_06!I23)</f>
        <v>0</v>
      </c>
      <c r="FV28" s="23">
        <f>IF([1]CUADRO2_06!J23="","ND",[1]CUADRO2_06!J23)</f>
        <v>0</v>
      </c>
      <c r="FW28" s="23">
        <f>IF([1]CUADRO2_06!K23="","ND",[1]CUADRO2_06!K23)</f>
        <v>0</v>
      </c>
      <c r="FX28" s="23">
        <f>IF([1]CUADRO2_06!L23="","ND",[1]CUADRO2_06!L23)</f>
        <v>0</v>
      </c>
      <c r="FY28" s="23">
        <f>IF([1]CUADRO2_06!M23="","ND",[1]CUADRO2_06!M23)</f>
        <v>0</v>
      </c>
      <c r="FZ28" s="23">
        <f>IF([1]CUADRO2_06!N23="","ND",[1]CUADRO2_06!N23)</f>
        <v>0</v>
      </c>
      <c r="GA28" s="23">
        <f>IF([1]CUADRO2_06!O23="","ND",[1]CUADRO2_06!O23)</f>
        <v>0</v>
      </c>
      <c r="GB28" s="23">
        <f>IF([1]CUADRO2_06!P23="","ND",[1]CUADRO2_06!P23)</f>
        <v>0</v>
      </c>
      <c r="GC28" s="23">
        <f>IF([1]CUADRO2_06!Q23="","ND",[1]CUADRO2_06!Q23)</f>
        <v>0</v>
      </c>
      <c r="GD28" s="23">
        <f>IF([1]CUADRO2_06!R23="","ND",[1]CUADRO2_06!R23)</f>
        <v>0</v>
      </c>
      <c r="GE28" s="23">
        <f>IF([1]CUADRO2_06!S23="","ND",[1]CUADRO2_06!S23)</f>
        <v>0</v>
      </c>
      <c r="GF28" s="23">
        <f>IF([1]CUADRO2_06!T23="","ND",[1]CUADRO2_06!T23)</f>
        <v>0</v>
      </c>
      <c r="GG28" s="23">
        <f>IF([1]CUADRO2_06!U23="","ND",[1]CUADRO2_06!U23)</f>
        <v>0</v>
      </c>
      <c r="GH28" s="23">
        <f>IF([1]CUADRO2_06!V23="","ND",[1]CUADRO2_06!V23)</f>
        <v>0</v>
      </c>
      <c r="GI28" s="23">
        <f>IF([1]CUADRO2_06!W23="","ND",[1]CUADRO2_06!W23)</f>
        <v>0</v>
      </c>
      <c r="GJ28" s="23">
        <f>IF([1]CUADRO2_06!X23="","ND",[1]CUADRO2_06!X23)</f>
        <v>0</v>
      </c>
      <c r="GK28" s="23">
        <f>IF([1]CUADRO2_06!Y23="","ND",[1]CUADRO2_06!Y23)</f>
        <v>0</v>
      </c>
      <c r="GL28" s="23">
        <f>IF([1]CUADRO2_06!Z23="","ND",[1]CUADRO2_06!Z23)</f>
        <v>0</v>
      </c>
      <c r="GM28" s="23">
        <f>IF([1]CUADRO2_06!AA23="","ND",[1]CUADRO2_06!AA23)</f>
        <v>0</v>
      </c>
      <c r="GN28" s="23">
        <f>IF([1]CUADRO2_06!AB23="","ND",[1]CUADRO2_06!AB23)</f>
        <v>0</v>
      </c>
      <c r="GO28" s="23">
        <f>IF([1]CUADRO2_06!AC23="","ND",[1]CUADRO2_06!AC23)</f>
        <v>0</v>
      </c>
      <c r="GP28" s="23">
        <f>IF([1]CUADRO2_06!AD23="","ND",[1]CUADRO2_06!AD23)</f>
        <v>0</v>
      </c>
      <c r="GQ28" s="23">
        <f>IF([1]CUADRO2_06!AE23="","ND",[1]CUADRO2_06!AE23)</f>
        <v>0</v>
      </c>
      <c r="GR28" s="23">
        <f>IF([1]CUADRO2_06!AF23="","ND",[1]CUADRO2_06!AF23)</f>
        <v>0</v>
      </c>
      <c r="GS28" s="23">
        <f>IF([1]CUADRO2_06!AG23="","ND",[1]CUADRO2_06!AG23)</f>
        <v>0</v>
      </c>
      <c r="GT28" s="23">
        <f>IF([1]CUADRO2_06!AH23="","ND",[1]CUADRO2_06!AH23)</f>
        <v>0</v>
      </c>
      <c r="GU28" s="23">
        <f>IF([1]CUADRO2_06!AI23="","ND",[1]CUADRO2_06!AI23)</f>
        <v>0</v>
      </c>
      <c r="GV28" s="23">
        <f>IF([1]CUADRO2_06!AJ23="","ND",[1]CUADRO2_06!AJ23)</f>
        <v>0</v>
      </c>
      <c r="GW28" s="23">
        <f>IF([1]CUADRO2_06!AK23="","ND",[1]CUADRO2_06!AK23)</f>
        <v>0</v>
      </c>
      <c r="GX28" s="23">
        <f>IF([1]CUADRO2_06!AL23="","ND",[1]CUADRO2_06!AL23)</f>
        <v>0</v>
      </c>
      <c r="GY28" s="23">
        <f>IF([1]CUADRO2_06!AM23="","ND",[1]CUADRO2_06!AM23)</f>
        <v>0</v>
      </c>
      <c r="GZ28" s="23">
        <f>IF([1]CUADRO2_06!AN23="","ND",[1]CUADRO2_06!AN23)</f>
        <v>0</v>
      </c>
      <c r="HA28" s="23">
        <f>IF([1]CUADRO2_06!AO23="","ND",[1]CUADRO2_06!AO23)</f>
        <v>0</v>
      </c>
      <c r="HB28" s="23">
        <f>IF([1]CUADRO2_06!AP23="","ND",[1]CUADRO2_06!AP23)</f>
        <v>0</v>
      </c>
      <c r="HC28" s="23">
        <f>IF([1]CUADRO2_06!AQ23="","ND",[1]CUADRO2_06!AQ23)</f>
        <v>0</v>
      </c>
      <c r="HD28" s="23">
        <f>IF([1]CUADRO2_06!AR23="","ND",[1]CUADRO2_06!AR23)</f>
        <v>0</v>
      </c>
    </row>
    <row r="29" spans="2:212"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1]CUADRO2_06!C24="","ND",[1]CUADRO2_06!C24)</f>
        <v>ND</v>
      </c>
      <c r="FP29" s="23" t="str">
        <f>IF([1]CUADRO2_06!D24="","ND",[1]CUADRO2_06!D24)</f>
        <v>ND</v>
      </c>
      <c r="FQ29" s="23" t="str">
        <f>IF([1]CUADRO2_06!E24="","ND",[1]CUADRO2_06!E24)</f>
        <v>ND</v>
      </c>
      <c r="FR29" s="23" t="str">
        <f>IF([1]CUADRO2_06!F24="","ND",[1]CUADRO2_06!F24)</f>
        <v>ND</v>
      </c>
      <c r="FS29" s="23" t="str">
        <f>IF([1]CUADRO2_06!G24="","ND",[1]CUADRO2_06!G24)</f>
        <v>ND</v>
      </c>
      <c r="FT29" s="23" t="str">
        <f>IF([1]CUADRO2_06!H24="","ND",[1]CUADRO2_06!H24)</f>
        <v>ND</v>
      </c>
      <c r="FU29" s="23" t="str">
        <f>IF([1]CUADRO2_06!I24="","ND",[1]CUADRO2_06!I24)</f>
        <v>ND</v>
      </c>
      <c r="FV29" s="23" t="str">
        <f>IF([1]CUADRO2_06!J24="","ND",[1]CUADRO2_06!J24)</f>
        <v>ND</v>
      </c>
      <c r="FW29" s="23" t="str">
        <f>IF([1]CUADRO2_06!K24="","ND",[1]CUADRO2_06!K24)</f>
        <v>ND</v>
      </c>
      <c r="FX29" s="23" t="str">
        <f>IF([1]CUADRO2_06!L24="","ND",[1]CUADRO2_06!L24)</f>
        <v>ND</v>
      </c>
      <c r="FY29" s="23" t="str">
        <f>IF([1]CUADRO2_06!M24="","ND",[1]CUADRO2_06!M24)</f>
        <v>ND</v>
      </c>
      <c r="FZ29" s="23" t="str">
        <f>IF([1]CUADRO2_06!N24="","ND",[1]CUADRO2_06!N24)</f>
        <v>ND</v>
      </c>
      <c r="GA29" s="23" t="str">
        <f>IF([1]CUADRO2_06!O24="","ND",[1]CUADRO2_06!O24)</f>
        <v>ND</v>
      </c>
      <c r="GB29" s="23" t="str">
        <f>IF([1]CUADRO2_06!P24="","ND",[1]CUADRO2_06!P24)</f>
        <v>ND</v>
      </c>
      <c r="GC29" s="23" t="str">
        <f>IF([1]CUADRO2_06!Q24="","ND",[1]CUADRO2_06!Q24)</f>
        <v>ND</v>
      </c>
      <c r="GD29" s="23" t="str">
        <f>IF([1]CUADRO2_06!R24="","ND",[1]CUADRO2_06!R24)</f>
        <v>ND</v>
      </c>
      <c r="GE29" s="23" t="str">
        <f>IF([1]CUADRO2_06!S24="","ND",[1]CUADRO2_06!S24)</f>
        <v>ND</v>
      </c>
      <c r="GF29" s="23" t="str">
        <f>IF([1]CUADRO2_06!T24="","ND",[1]CUADRO2_06!T24)</f>
        <v>ND</v>
      </c>
      <c r="GG29" s="23" t="str">
        <f>IF([1]CUADRO2_06!U24="","ND",[1]CUADRO2_06!U24)</f>
        <v>ND</v>
      </c>
      <c r="GH29" s="23" t="str">
        <f>IF([1]CUADRO2_06!V24="","ND",[1]CUADRO2_06!V24)</f>
        <v>ND</v>
      </c>
      <c r="GI29" s="23" t="str">
        <f>IF([1]CUADRO2_06!W24="","ND",[1]CUADRO2_06!W24)</f>
        <v>ND</v>
      </c>
      <c r="GJ29" s="23" t="str">
        <f>IF([1]CUADRO2_06!X24="","ND",[1]CUADRO2_06!X24)</f>
        <v>ND</v>
      </c>
      <c r="GK29" s="23" t="str">
        <f>IF([1]CUADRO2_06!Y24="","ND",[1]CUADRO2_06!Y24)</f>
        <v>ND</v>
      </c>
      <c r="GL29" s="23" t="str">
        <f>IF([1]CUADRO2_06!Z24="","ND",[1]CUADRO2_06!Z24)</f>
        <v>ND</v>
      </c>
      <c r="GM29" s="23" t="str">
        <f>IF([1]CUADRO2_06!AA24="","ND",[1]CUADRO2_06!AA24)</f>
        <v>ND</v>
      </c>
      <c r="GN29" s="23" t="str">
        <f>IF([1]CUADRO2_06!AB24="","ND",[1]CUADRO2_06!AB24)</f>
        <v>ND</v>
      </c>
      <c r="GO29" s="23" t="str">
        <f>IF([1]CUADRO2_06!AC24="","ND",[1]CUADRO2_06!AC24)</f>
        <v>ND</v>
      </c>
      <c r="GP29" s="23" t="str">
        <f>IF([1]CUADRO2_06!AD24="","ND",[1]CUADRO2_06!AD24)</f>
        <v>ND</v>
      </c>
      <c r="GQ29" s="23" t="str">
        <f>IF([1]CUADRO2_06!AE24="","ND",[1]CUADRO2_06!AE24)</f>
        <v>ND</v>
      </c>
      <c r="GR29" s="23" t="str">
        <f>IF([1]CUADRO2_06!AF24="","ND",[1]CUADRO2_06!AF24)</f>
        <v>ND</v>
      </c>
      <c r="GS29" s="23" t="str">
        <f>IF([1]CUADRO2_06!AG24="","ND",[1]CUADRO2_06!AG24)</f>
        <v>ND</v>
      </c>
      <c r="GT29" s="23" t="str">
        <f>IF([1]CUADRO2_06!AH24="","ND",[1]CUADRO2_06!AH24)</f>
        <v>ND</v>
      </c>
      <c r="GU29" s="23" t="str">
        <f>IF([1]CUADRO2_06!AI24="","ND",[1]CUADRO2_06!AI24)</f>
        <v>ND</v>
      </c>
      <c r="GV29" s="23" t="str">
        <f>IF([1]CUADRO2_06!AJ24="","ND",[1]CUADRO2_06!AJ24)</f>
        <v>ND</v>
      </c>
      <c r="GW29" s="23" t="str">
        <f>IF([1]CUADRO2_06!AK24="","ND",[1]CUADRO2_06!AK24)</f>
        <v>ND</v>
      </c>
      <c r="GX29" s="23" t="str">
        <f>IF([1]CUADRO2_06!AL24="","ND",[1]CUADRO2_06!AL24)</f>
        <v>ND</v>
      </c>
      <c r="GY29" s="23" t="str">
        <f>IF([1]CUADRO2_06!AM24="","ND",[1]CUADRO2_06!AM24)</f>
        <v>ND</v>
      </c>
      <c r="GZ29" s="23" t="str">
        <f>IF([1]CUADRO2_06!AN24="","ND",[1]CUADRO2_06!AN24)</f>
        <v>ND</v>
      </c>
      <c r="HA29" s="23" t="str">
        <f>IF([1]CUADRO2_06!AO24="","ND",[1]CUADRO2_06!AO24)</f>
        <v>ND</v>
      </c>
      <c r="HB29" s="23" t="str">
        <f>IF([1]CUADRO2_06!AP24="","ND",[1]CUADRO2_06!AP24)</f>
        <v>ND</v>
      </c>
      <c r="HC29" s="23" t="str">
        <f>IF([1]CUADRO2_06!AQ24="","ND",[1]CUADRO2_06!AQ24)</f>
        <v>ND</v>
      </c>
      <c r="HD29" s="23" t="str">
        <f>IF([1]CUADRO2_06!AR24="","ND",[1]CUADRO2_06!AR24)</f>
        <v>ND</v>
      </c>
    </row>
    <row r="30" spans="2:212"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f>IF([1]CUADRO2_06!C25="","ND",[1]CUADRO2_06!C25)</f>
        <v>100750.634351</v>
      </c>
      <c r="FP30" s="23">
        <f>IF([1]CUADRO2_06!D25="","ND",[1]CUADRO2_06!D25)</f>
        <v>101974.177553</v>
      </c>
      <c r="FQ30" s="23">
        <f>IF([1]CUADRO2_06!E25="","ND",[1]CUADRO2_06!E25)</f>
        <v>102769.63902</v>
      </c>
      <c r="FR30" s="23">
        <f>IF([1]CUADRO2_06!F25="","ND",[1]CUADRO2_06!F25)</f>
        <v>99737.298060999994</v>
      </c>
      <c r="FS30" s="23">
        <f>IF([1]CUADRO2_06!G25="","ND",[1]CUADRO2_06!G25)</f>
        <v>101467.358093</v>
      </c>
      <c r="FT30" s="23">
        <f>IF([1]CUADRO2_06!H25="","ND",[1]CUADRO2_06!H25)</f>
        <v>102920.51244400001</v>
      </c>
      <c r="FU30" s="23">
        <f>IF([1]CUADRO2_06!I25="","ND",[1]CUADRO2_06!I25)</f>
        <v>99324.120114000005</v>
      </c>
      <c r="FV30" s="23">
        <f>IF([1]CUADRO2_06!J25="","ND",[1]CUADRO2_06!J25)</f>
        <v>100747.84005699999</v>
      </c>
      <c r="FW30" s="23">
        <f>IF([1]CUADRO2_06!K25="","ND",[1]CUADRO2_06!K25)</f>
        <v>102203.55419900001</v>
      </c>
      <c r="FX30" s="23">
        <f>IF([1]CUADRO2_06!L25="","ND",[1]CUADRO2_06!L25)</f>
        <v>98455.697788000005</v>
      </c>
      <c r="FY30" s="23">
        <f>IF([1]CUADRO2_06!M25="","ND",[1]CUADRO2_06!M25)</f>
        <v>99241.409369999994</v>
      </c>
      <c r="FZ30" s="23">
        <f>IF([1]CUADRO2_06!N25="","ND",[1]CUADRO2_06!N25)</f>
        <v>100297.903645</v>
      </c>
      <c r="GA30" s="23">
        <f>IF([1]CUADRO2_06!O25="","ND",[1]CUADRO2_06!O25)</f>
        <v>95966.189498000007</v>
      </c>
      <c r="GB30" s="23">
        <f>IF([1]CUADRO2_06!P25="","ND",[1]CUADRO2_06!P25)</f>
        <v>96771.488115999993</v>
      </c>
      <c r="GC30" s="23">
        <f>IF([1]CUADRO2_06!Q25="","ND",[1]CUADRO2_06!Q25)</f>
        <v>97145.697998999996</v>
      </c>
      <c r="GD30" s="23">
        <f>IF([1]CUADRO2_06!R25="","ND",[1]CUADRO2_06!R25)</f>
        <v>93456.362951000003</v>
      </c>
      <c r="GE30" s="23">
        <f>IF([1]CUADRO2_06!S25="","ND",[1]CUADRO2_06!S25)</f>
        <v>94178.024623999998</v>
      </c>
      <c r="GF30" s="23">
        <f>IF([1]CUADRO2_06!T25="","ND",[1]CUADRO2_06!T25)</f>
        <v>94517.151708999998</v>
      </c>
      <c r="GG30" s="23">
        <f>IF([1]CUADRO2_06!U25="","ND",[1]CUADRO2_06!U25)</f>
        <v>90024.924115000002</v>
      </c>
      <c r="GH30" s="23">
        <f>IF([1]CUADRO2_06!V25="","ND",[1]CUADRO2_06!V25)</f>
        <v>90441.440682</v>
      </c>
      <c r="GI30" s="23">
        <f>IF([1]CUADRO2_06!W25="","ND",[1]CUADRO2_06!W25)</f>
        <v>90791.705254999993</v>
      </c>
      <c r="GJ30" s="23">
        <f>IF([1]CUADRO2_06!X25="","ND",[1]CUADRO2_06!X25)</f>
        <v>86928.772307000007</v>
      </c>
      <c r="GK30" s="23">
        <f>IF([1]CUADRO2_06!Y25="","ND",[1]CUADRO2_06!Y25)</f>
        <v>87556.195382000005</v>
      </c>
      <c r="GL30" s="23">
        <f>IF([1]CUADRO2_06!Z25="","ND",[1]CUADRO2_06!Z25)</f>
        <v>88292.784482000003</v>
      </c>
      <c r="GM30" s="23">
        <f>IF([1]CUADRO2_06!AA25="","ND",[1]CUADRO2_06!AA25)</f>
        <v>83769.229647</v>
      </c>
      <c r="GN30" s="23">
        <f>IF([1]CUADRO2_06!AB25="","ND",[1]CUADRO2_06!AB25)</f>
        <v>84237.514890000006</v>
      </c>
      <c r="GO30" s="23">
        <f>IF([1]CUADRO2_06!AC25="","ND",[1]CUADRO2_06!AC25)</f>
        <v>84969.079052000001</v>
      </c>
      <c r="GP30" s="23">
        <f>IF([1]CUADRO2_06!AD25="","ND",[1]CUADRO2_06!AD25)</f>
        <v>81257.483026000002</v>
      </c>
      <c r="GQ30" s="23">
        <f>IF([1]CUADRO2_06!AE25="","ND",[1]CUADRO2_06!AE25)</f>
        <v>81842.217021000004</v>
      </c>
      <c r="GR30" s="23">
        <f>IF([1]CUADRO2_06!AF25="","ND",[1]CUADRO2_06!AF25)</f>
        <v>82308.004824000003</v>
      </c>
      <c r="GS30" s="23">
        <f>IF([1]CUADRO2_06!AG25="","ND",[1]CUADRO2_06!AG25)</f>
        <v>78175.120695000005</v>
      </c>
      <c r="GT30" s="23">
        <f>IF([1]CUADRO2_06!AH25="","ND",[1]CUADRO2_06!AH25)</f>
        <v>78735.123854999998</v>
      </c>
      <c r="GU30" s="23">
        <f>IF([1]CUADRO2_06!AI25="","ND",[1]CUADRO2_06!AI25)</f>
        <v>79223.814777000007</v>
      </c>
      <c r="GV30" s="23">
        <f>IF([1]CUADRO2_06!AJ25="","ND",[1]CUADRO2_06!AJ25)</f>
        <v>75141.348679000002</v>
      </c>
      <c r="GW30" s="23">
        <f>IF([1]CUADRO2_06!AK25="","ND",[1]CUADRO2_06!AK25)</f>
        <v>75869.228073999999</v>
      </c>
      <c r="GX30" s="23">
        <f>IF([1]CUADRO2_06!AL25="","ND",[1]CUADRO2_06!AL25)</f>
        <v>76338.702197000006</v>
      </c>
      <c r="GY30" s="23">
        <f>IF([1]CUADRO2_06!AM25="","ND",[1]CUADRO2_06!AM25)</f>
        <v>71997.656073000006</v>
      </c>
      <c r="GZ30" s="23">
        <f>IF([1]CUADRO2_06!AN25="","ND",[1]CUADRO2_06!AN25)</f>
        <v>72675.358214000007</v>
      </c>
      <c r="HA30" s="23">
        <f>IF([1]CUADRO2_06!AO25="","ND",[1]CUADRO2_06!AO25)</f>
        <v>73286.683388000005</v>
      </c>
      <c r="HB30" s="23">
        <f>IF([1]CUADRO2_06!AP25="","ND",[1]CUADRO2_06!AP25)</f>
        <v>69959.690772000002</v>
      </c>
      <c r="HC30" s="23">
        <f>IF([1]CUADRO2_06!AQ25="","ND",[1]CUADRO2_06!AQ25)</f>
        <v>70346.239574000007</v>
      </c>
      <c r="HD30" s="23">
        <f>IF([1]CUADRO2_06!AR25="","ND",[1]CUADRO2_06!AR25)</f>
        <v>70627.423469999994</v>
      </c>
    </row>
    <row r="31" spans="2:212"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1]CUADRO2_06!C26="","ND",[1]CUADRO2_06!C26)</f>
        <v>ND</v>
      </c>
      <c r="FP31" s="23" t="str">
        <f>IF([1]CUADRO2_06!D26="","ND",[1]CUADRO2_06!D26)</f>
        <v>ND</v>
      </c>
      <c r="FQ31" s="23" t="str">
        <f>IF([1]CUADRO2_06!E26="","ND",[1]CUADRO2_06!E26)</f>
        <v>ND</v>
      </c>
      <c r="FR31" s="23" t="str">
        <f>IF([1]CUADRO2_06!F26="","ND",[1]CUADRO2_06!F26)</f>
        <v>ND</v>
      </c>
      <c r="FS31" s="23" t="str">
        <f>IF([1]CUADRO2_06!G26="","ND",[1]CUADRO2_06!G26)</f>
        <v>ND</v>
      </c>
      <c r="FT31" s="23" t="str">
        <f>IF([1]CUADRO2_06!H26="","ND",[1]CUADRO2_06!H26)</f>
        <v>ND</v>
      </c>
      <c r="FU31" s="23" t="str">
        <f>IF([1]CUADRO2_06!I26="","ND",[1]CUADRO2_06!I26)</f>
        <v>ND</v>
      </c>
      <c r="FV31" s="23" t="str">
        <f>IF([1]CUADRO2_06!J26="","ND",[1]CUADRO2_06!J26)</f>
        <v>ND</v>
      </c>
      <c r="FW31" s="23" t="str">
        <f>IF([1]CUADRO2_06!K26="","ND",[1]CUADRO2_06!K26)</f>
        <v>ND</v>
      </c>
      <c r="FX31" s="23" t="str">
        <f>IF([1]CUADRO2_06!L26="","ND",[1]CUADRO2_06!L26)</f>
        <v>ND</v>
      </c>
      <c r="FY31" s="23" t="str">
        <f>IF([1]CUADRO2_06!M26="","ND",[1]CUADRO2_06!M26)</f>
        <v>ND</v>
      </c>
      <c r="FZ31" s="23" t="str">
        <f>IF([1]CUADRO2_06!N26="","ND",[1]CUADRO2_06!N26)</f>
        <v>ND</v>
      </c>
      <c r="GA31" s="23" t="str">
        <f>IF([1]CUADRO2_06!O26="","ND",[1]CUADRO2_06!O26)</f>
        <v>ND</v>
      </c>
      <c r="GB31" s="23" t="str">
        <f>IF([1]CUADRO2_06!P26="","ND",[1]CUADRO2_06!P26)</f>
        <v>ND</v>
      </c>
      <c r="GC31" s="23" t="str">
        <f>IF([1]CUADRO2_06!Q26="","ND",[1]CUADRO2_06!Q26)</f>
        <v>ND</v>
      </c>
      <c r="GD31" s="23" t="str">
        <f>IF([1]CUADRO2_06!R26="","ND",[1]CUADRO2_06!R26)</f>
        <v>ND</v>
      </c>
      <c r="GE31" s="23" t="str">
        <f>IF([1]CUADRO2_06!S26="","ND",[1]CUADRO2_06!S26)</f>
        <v>ND</v>
      </c>
      <c r="GF31" s="23" t="str">
        <f>IF([1]CUADRO2_06!T26="","ND",[1]CUADRO2_06!T26)</f>
        <v>ND</v>
      </c>
      <c r="GG31" s="23" t="str">
        <f>IF([1]CUADRO2_06!U26="","ND",[1]CUADRO2_06!U26)</f>
        <v>ND</v>
      </c>
      <c r="GH31" s="23" t="str">
        <f>IF([1]CUADRO2_06!V26="","ND",[1]CUADRO2_06!V26)</f>
        <v>ND</v>
      </c>
      <c r="GI31" s="23" t="str">
        <f>IF([1]CUADRO2_06!W26="","ND",[1]CUADRO2_06!W26)</f>
        <v>ND</v>
      </c>
      <c r="GJ31" s="23" t="str">
        <f>IF([1]CUADRO2_06!X26="","ND",[1]CUADRO2_06!X26)</f>
        <v>ND</v>
      </c>
      <c r="GK31" s="23" t="str">
        <f>IF([1]CUADRO2_06!Y26="","ND",[1]CUADRO2_06!Y26)</f>
        <v>ND</v>
      </c>
      <c r="GL31" s="23" t="str">
        <f>IF([1]CUADRO2_06!Z26="","ND",[1]CUADRO2_06!Z26)</f>
        <v>ND</v>
      </c>
      <c r="GM31" s="23" t="str">
        <f>IF([1]CUADRO2_06!AA26="","ND",[1]CUADRO2_06!AA26)</f>
        <v>ND</v>
      </c>
      <c r="GN31" s="23" t="str">
        <f>IF([1]CUADRO2_06!AB26="","ND",[1]CUADRO2_06!AB26)</f>
        <v>ND</v>
      </c>
      <c r="GO31" s="23" t="str">
        <f>IF([1]CUADRO2_06!AC26="","ND",[1]CUADRO2_06!AC26)</f>
        <v>ND</v>
      </c>
      <c r="GP31" s="23" t="str">
        <f>IF([1]CUADRO2_06!AD26="","ND",[1]CUADRO2_06!AD26)</f>
        <v>ND</v>
      </c>
      <c r="GQ31" s="23" t="str">
        <f>IF([1]CUADRO2_06!AE26="","ND",[1]CUADRO2_06!AE26)</f>
        <v>ND</v>
      </c>
      <c r="GR31" s="23" t="str">
        <f>IF([1]CUADRO2_06!AF26="","ND",[1]CUADRO2_06!AF26)</f>
        <v>ND</v>
      </c>
      <c r="GS31" s="23" t="str">
        <f>IF([1]CUADRO2_06!AG26="","ND",[1]CUADRO2_06!AG26)</f>
        <v>ND</v>
      </c>
      <c r="GT31" s="23" t="str">
        <f>IF([1]CUADRO2_06!AH26="","ND",[1]CUADRO2_06!AH26)</f>
        <v>ND</v>
      </c>
      <c r="GU31" s="23" t="str">
        <f>IF([1]CUADRO2_06!AI26="","ND",[1]CUADRO2_06!AI26)</f>
        <v>ND</v>
      </c>
      <c r="GV31" s="23" t="str">
        <f>IF([1]CUADRO2_06!AJ26="","ND",[1]CUADRO2_06!AJ26)</f>
        <v>ND</v>
      </c>
      <c r="GW31" s="23" t="str">
        <f>IF([1]CUADRO2_06!AK26="","ND",[1]CUADRO2_06!AK26)</f>
        <v>ND</v>
      </c>
      <c r="GX31" s="23" t="str">
        <f>IF([1]CUADRO2_06!AL26="","ND",[1]CUADRO2_06!AL26)</f>
        <v>ND</v>
      </c>
      <c r="GY31" s="23" t="str">
        <f>IF([1]CUADRO2_06!AM26="","ND",[1]CUADRO2_06!AM26)</f>
        <v>ND</v>
      </c>
      <c r="GZ31" s="23" t="str">
        <f>IF([1]CUADRO2_06!AN26="","ND",[1]CUADRO2_06!AN26)</f>
        <v>ND</v>
      </c>
      <c r="HA31" s="23" t="str">
        <f>IF([1]CUADRO2_06!AO26="","ND",[1]CUADRO2_06!AO26)</f>
        <v>ND</v>
      </c>
      <c r="HB31" s="23" t="str">
        <f>IF([1]CUADRO2_06!AP26="","ND",[1]CUADRO2_06!AP26)</f>
        <v>ND</v>
      </c>
      <c r="HC31" s="23" t="str">
        <f>IF([1]CUADRO2_06!AQ26="","ND",[1]CUADRO2_06!AQ26)</f>
        <v>ND</v>
      </c>
      <c r="HD31" s="23" t="str">
        <f>IF([1]CUADRO2_06!AR26="","ND",[1]CUADRO2_06!AR26)</f>
        <v>ND</v>
      </c>
    </row>
    <row r="32" spans="2:21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f>IF([1]CUADRO2_06!C27="","ND",[1]CUADRO2_06!C27)</f>
        <v>0</v>
      </c>
      <c r="FP32" s="23">
        <f>IF([1]CUADRO2_06!D27="","ND",[1]CUADRO2_06!D27)</f>
        <v>0</v>
      </c>
      <c r="FQ32" s="23">
        <f>IF([1]CUADRO2_06!E27="","ND",[1]CUADRO2_06!E27)</f>
        <v>0</v>
      </c>
      <c r="FR32" s="23">
        <f>IF([1]CUADRO2_06!F27="","ND",[1]CUADRO2_06!F27)</f>
        <v>0</v>
      </c>
      <c r="FS32" s="23">
        <f>IF([1]CUADRO2_06!G27="","ND",[1]CUADRO2_06!G27)</f>
        <v>0</v>
      </c>
      <c r="FT32" s="23">
        <f>IF([1]CUADRO2_06!H27="","ND",[1]CUADRO2_06!H27)</f>
        <v>0</v>
      </c>
      <c r="FU32" s="23">
        <f>IF([1]CUADRO2_06!I27="","ND",[1]CUADRO2_06!I27)</f>
        <v>0</v>
      </c>
      <c r="FV32" s="23">
        <f>IF([1]CUADRO2_06!J27="","ND",[1]CUADRO2_06!J27)</f>
        <v>0</v>
      </c>
      <c r="FW32" s="23">
        <f>IF([1]CUADRO2_06!K27="","ND",[1]CUADRO2_06!K27)</f>
        <v>0</v>
      </c>
      <c r="FX32" s="23">
        <f>IF([1]CUADRO2_06!L27="","ND",[1]CUADRO2_06!L27)</f>
        <v>0</v>
      </c>
      <c r="FY32" s="23">
        <f>IF([1]CUADRO2_06!M27="","ND",[1]CUADRO2_06!M27)</f>
        <v>0</v>
      </c>
      <c r="FZ32" s="23">
        <f>IF([1]CUADRO2_06!N27="","ND",[1]CUADRO2_06!N27)</f>
        <v>0</v>
      </c>
      <c r="GA32" s="23">
        <f>IF([1]CUADRO2_06!O27="","ND",[1]CUADRO2_06!O27)</f>
        <v>0</v>
      </c>
      <c r="GB32" s="23">
        <f>IF([1]CUADRO2_06!P27="","ND",[1]CUADRO2_06!P27)</f>
        <v>0</v>
      </c>
      <c r="GC32" s="23">
        <f>IF([1]CUADRO2_06!Q27="","ND",[1]CUADRO2_06!Q27)</f>
        <v>0</v>
      </c>
      <c r="GD32" s="23">
        <f>IF([1]CUADRO2_06!R27="","ND",[1]CUADRO2_06!R27)</f>
        <v>0</v>
      </c>
      <c r="GE32" s="23">
        <f>IF([1]CUADRO2_06!S27="","ND",[1]CUADRO2_06!S27)</f>
        <v>0</v>
      </c>
      <c r="GF32" s="23">
        <f>IF([1]CUADRO2_06!T27="","ND",[1]CUADRO2_06!T27)</f>
        <v>0</v>
      </c>
      <c r="GG32" s="23">
        <f>IF([1]CUADRO2_06!U27="","ND",[1]CUADRO2_06!U27)</f>
        <v>0</v>
      </c>
      <c r="GH32" s="23">
        <f>IF([1]CUADRO2_06!V27="","ND",[1]CUADRO2_06!V27)</f>
        <v>0</v>
      </c>
      <c r="GI32" s="23">
        <f>IF([1]CUADRO2_06!W27="","ND",[1]CUADRO2_06!W27)</f>
        <v>0</v>
      </c>
      <c r="GJ32" s="23">
        <f>IF([1]CUADRO2_06!X27="","ND",[1]CUADRO2_06!X27)</f>
        <v>0</v>
      </c>
      <c r="GK32" s="23">
        <f>IF([1]CUADRO2_06!Y27="","ND",[1]CUADRO2_06!Y27)</f>
        <v>0</v>
      </c>
      <c r="GL32" s="23">
        <f>IF([1]CUADRO2_06!Z27="","ND",[1]CUADRO2_06!Z27)</f>
        <v>0</v>
      </c>
      <c r="GM32" s="23">
        <f>IF([1]CUADRO2_06!AA27="","ND",[1]CUADRO2_06!AA27)</f>
        <v>0</v>
      </c>
      <c r="GN32" s="23">
        <f>IF([1]CUADRO2_06!AB27="","ND",[1]CUADRO2_06!AB27)</f>
        <v>0</v>
      </c>
      <c r="GO32" s="23">
        <f>IF([1]CUADRO2_06!AC27="","ND",[1]CUADRO2_06!AC27)</f>
        <v>0</v>
      </c>
      <c r="GP32" s="23">
        <f>IF([1]CUADRO2_06!AD27="","ND",[1]CUADRO2_06!AD27)</f>
        <v>0</v>
      </c>
      <c r="GQ32" s="23">
        <f>IF([1]CUADRO2_06!AE27="","ND",[1]CUADRO2_06!AE27)</f>
        <v>0</v>
      </c>
      <c r="GR32" s="23">
        <f>IF([1]CUADRO2_06!AF27="","ND",[1]CUADRO2_06!AF27)</f>
        <v>0</v>
      </c>
      <c r="GS32" s="23">
        <f>IF([1]CUADRO2_06!AG27="","ND",[1]CUADRO2_06!AG27)</f>
        <v>0</v>
      </c>
      <c r="GT32" s="23">
        <f>IF([1]CUADRO2_06!AH27="","ND",[1]CUADRO2_06!AH27)</f>
        <v>0</v>
      </c>
      <c r="GU32" s="23">
        <f>IF([1]CUADRO2_06!AI27="","ND",[1]CUADRO2_06!AI27)</f>
        <v>0</v>
      </c>
      <c r="GV32" s="23">
        <f>IF([1]CUADRO2_06!AJ27="","ND",[1]CUADRO2_06!AJ27)</f>
        <v>0</v>
      </c>
      <c r="GW32" s="23">
        <f>IF([1]CUADRO2_06!AK27="","ND",[1]CUADRO2_06!AK27)</f>
        <v>0</v>
      </c>
      <c r="GX32" s="23">
        <f>IF([1]CUADRO2_06!AL27="","ND",[1]CUADRO2_06!AL27)</f>
        <v>0</v>
      </c>
      <c r="GY32" s="23">
        <f>IF([1]CUADRO2_06!AM27="","ND",[1]CUADRO2_06!AM27)</f>
        <v>0</v>
      </c>
      <c r="GZ32" s="23">
        <f>IF([1]CUADRO2_06!AN27="","ND",[1]CUADRO2_06!AN27)</f>
        <v>0</v>
      </c>
      <c r="HA32" s="23">
        <f>IF([1]CUADRO2_06!AO27="","ND",[1]CUADRO2_06!AO27)</f>
        <v>0</v>
      </c>
      <c r="HB32" s="23">
        <f>IF([1]CUADRO2_06!AP27="","ND",[1]CUADRO2_06!AP27)</f>
        <v>0</v>
      </c>
      <c r="HC32" s="23">
        <f>IF([1]CUADRO2_06!AQ27="","ND",[1]CUADRO2_06!AQ27)</f>
        <v>0</v>
      </c>
      <c r="HD32" s="23">
        <f>IF([1]CUADRO2_06!AR27="","ND",[1]CUADRO2_06!AR27)</f>
        <v>0</v>
      </c>
    </row>
    <row r="33" spans="1:212"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f>IF([1]CUADRO2_06!C28="","ND",[1]CUADRO2_06!C28)</f>
        <v>631031.00334000005</v>
      </c>
      <c r="FP33" s="24">
        <f>IF([1]CUADRO2_06!D28="","ND",[1]CUADRO2_06!D28)</f>
        <v>637346.68080900004</v>
      </c>
      <c r="FQ33" s="24">
        <f>IF([1]CUADRO2_06!E28="","ND",[1]CUADRO2_06!E28)</f>
        <v>640210.81137400004</v>
      </c>
      <c r="FR33" s="24">
        <f>IF([1]CUADRO2_06!F28="","ND",[1]CUADRO2_06!F28)</f>
        <v>614485.33379499998</v>
      </c>
      <c r="FS33" s="24">
        <f>IF([1]CUADRO2_06!G28="","ND",[1]CUADRO2_06!G28)</f>
        <v>623350.93655099999</v>
      </c>
      <c r="FT33" s="24">
        <f>IF([1]CUADRO2_06!H28="","ND",[1]CUADRO2_06!H28)</f>
        <v>630426.21704700007</v>
      </c>
      <c r="FU33" s="24">
        <f>IF([1]CUADRO2_06!I28="","ND",[1]CUADRO2_06!I28)</f>
        <v>601780.86546500004</v>
      </c>
      <c r="FV33" s="24">
        <f>IF([1]CUADRO2_06!J28="","ND",[1]CUADRO2_06!J28)</f>
        <v>608384.21464699996</v>
      </c>
      <c r="FW33" s="24">
        <f>IF([1]CUADRO2_06!K28="","ND",[1]CUADRO2_06!K28)</f>
        <v>615268.02331399999</v>
      </c>
      <c r="FX33" s="24">
        <f>IF([1]CUADRO2_06!L28="","ND",[1]CUADRO2_06!L28)</f>
        <v>585021.59980199998</v>
      </c>
      <c r="FY33" s="24">
        <f>IF([1]CUADRO2_06!M28="","ND",[1]CUADRO2_06!M28)</f>
        <v>588112.58775099996</v>
      </c>
      <c r="FZ33" s="24">
        <f>IF([1]CUADRO2_06!N28="","ND",[1]CUADRO2_06!N28)</f>
        <v>592466.903942</v>
      </c>
      <c r="GA33" s="24">
        <f>IF([1]CUADRO2_06!O28="","ND",[1]CUADRO2_06!O28)</f>
        <v>561460.88779900002</v>
      </c>
      <c r="GB33" s="24">
        <f>IF([1]CUADRO2_06!P28="","ND",[1]CUADRO2_06!P28)</f>
        <v>564188.46541399998</v>
      </c>
      <c r="GC33" s="24">
        <f>IF([1]CUADRO2_06!Q28="","ND",[1]CUADRO2_06!Q28)</f>
        <v>564875.03994099994</v>
      </c>
      <c r="GD33" s="24">
        <f>IF([1]CUADRO2_06!R28="","ND",[1]CUADRO2_06!R28)</f>
        <v>541980.79776300001</v>
      </c>
      <c r="GE33" s="24">
        <f>IF([1]CUADRO2_06!S28="","ND",[1]CUADRO2_06!S28)</f>
        <v>544276.24888500001</v>
      </c>
      <c r="GF33" s="24">
        <f>IF([1]CUADRO2_06!T28="","ND",[1]CUADRO2_06!T28)</f>
        <v>544386.71814000001</v>
      </c>
      <c r="GG33" s="24">
        <f>IF([1]CUADRO2_06!U28="","ND",[1]CUADRO2_06!U28)</f>
        <v>516927.89066500001</v>
      </c>
      <c r="GH33" s="24">
        <f>IF([1]CUADRO2_06!V28="","ND",[1]CUADRO2_06!V28)</f>
        <v>517613.81884000002</v>
      </c>
      <c r="GI33" s="24">
        <f>IF([1]CUADRO2_06!W28="","ND",[1]CUADRO2_06!W28)</f>
        <v>517976.38681900001</v>
      </c>
      <c r="GJ33" s="24">
        <f>IF([1]CUADRO2_06!X28="","ND",[1]CUADRO2_06!X28)</f>
        <v>494023.33611100004</v>
      </c>
      <c r="GK33" s="24">
        <f>IF([1]CUADRO2_06!Y28="","ND",[1]CUADRO2_06!Y28)</f>
        <v>495786.583056</v>
      </c>
      <c r="GL33" s="24">
        <f>IF([1]CUADRO2_06!Z28="","ND",[1]CUADRO2_06!Z28)</f>
        <v>497955.95365799998</v>
      </c>
      <c r="GM33" s="24">
        <f>IF([1]CUADRO2_06!AA28="","ND",[1]CUADRO2_06!AA28)</f>
        <v>470520.59569600003</v>
      </c>
      <c r="GN33" s="24">
        <f>IF([1]CUADRO2_06!AB28="","ND",[1]CUADRO2_06!AB28)</f>
        <v>471323.60055800003</v>
      </c>
      <c r="GO33" s="24">
        <f>IF([1]CUADRO2_06!AC28="","ND",[1]CUADRO2_06!AC28)</f>
        <v>473626.05875200004</v>
      </c>
      <c r="GP33" s="24">
        <f>IF([1]CUADRO2_06!AD28="","ND",[1]CUADRO2_06!AD28)</f>
        <v>454158.51533999998</v>
      </c>
      <c r="GQ33" s="24">
        <f>IF([1]CUADRO2_06!AE28="","ND",[1]CUADRO2_06!AE28)</f>
        <v>455609.71236100001</v>
      </c>
      <c r="GR33" s="24">
        <f>IF([1]CUADRO2_06!AF28="","ND",[1]CUADRO2_06!AF28)</f>
        <v>456470.88637700002</v>
      </c>
      <c r="GS33" s="24">
        <f>IF([1]CUADRO2_06!AG28="","ND",[1]CUADRO2_06!AG28)</f>
        <v>435315.034048</v>
      </c>
      <c r="GT33" s="24">
        <f>IF([1]CUADRO2_06!AH28="","ND",[1]CUADRO2_06!AH28)</f>
        <v>436968.74274000002</v>
      </c>
      <c r="GU33" s="24">
        <f>IF([1]CUADRO2_06!AI28="","ND",[1]CUADRO2_06!AI28)</f>
        <v>439693.47414400004</v>
      </c>
      <c r="GV33" s="24">
        <f>IF([1]CUADRO2_06!AJ28="","ND",[1]CUADRO2_06!AJ28)</f>
        <v>419910.60182699998</v>
      </c>
      <c r="GW33" s="24">
        <f>IF([1]CUADRO2_06!AK28="","ND",[1]CUADRO2_06!AK28)</f>
        <v>422385.25001600001</v>
      </c>
      <c r="GX33" s="24">
        <f>IF([1]CUADRO2_06!AL28="","ND",[1]CUADRO2_06!AL28)</f>
        <v>424144.54086900002</v>
      </c>
      <c r="GY33" s="24">
        <f>IF([1]CUADRO2_06!AM28="","ND",[1]CUADRO2_06!AM28)</f>
        <v>401618.48320100002</v>
      </c>
      <c r="GZ33" s="24">
        <f>IF([1]CUADRO2_06!AN28="","ND",[1]CUADRO2_06!AN28)</f>
        <v>403860.18423900002</v>
      </c>
      <c r="HA33" s="24">
        <f>IF([1]CUADRO2_06!AO28="","ND",[1]CUADRO2_06!AO28)</f>
        <v>405584.25838899997</v>
      </c>
      <c r="HB33" s="24">
        <f>IF([1]CUADRO2_06!AP28="","ND",[1]CUADRO2_06!AP28)</f>
        <v>389934.38751600002</v>
      </c>
      <c r="HC33" s="24">
        <f>IF([1]CUADRO2_06!AQ28="","ND",[1]CUADRO2_06!AQ28)</f>
        <v>390548.075235</v>
      </c>
      <c r="HD33" s="24">
        <f>IF([1]CUADRO2_06!AR28="","ND",[1]CUADRO2_06!AR28)</f>
        <v>391408.16976999998</v>
      </c>
    </row>
    <row r="34" spans="1:212"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12">
      <c r="B35" s="48"/>
      <c r="EZ35" s="63"/>
      <c r="FA35" s="63"/>
    </row>
    <row r="36" spans="1:212"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12">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HD38"/>
  <sheetViews>
    <sheetView zoomScale="110" zoomScaleNormal="110" workbookViewId="0">
      <pane xSplit="2" ySplit="6" topLeftCell="GL15" activePane="bottomRight" state="frozenSplit"/>
      <selection activeCell="GV3" sqref="GV3"/>
      <selection pane="topRight" activeCell="GV3" sqref="GV3"/>
      <selection pane="bottomLeft" activeCell="GV3" sqref="GV3"/>
      <selection pane="bottomRight" activeCell="GV3" sqref="GV3"/>
    </sheetView>
  </sheetViews>
  <sheetFormatPr baseColWidth="10" defaultColWidth="11.42578125" defaultRowHeight="9"/>
  <cols>
    <col min="1" max="1" width="10.7109375" style="15" customWidth="1"/>
    <col min="2" max="2" width="28.7109375" style="18" customWidth="1"/>
    <col min="3" max="212" width="9.7109375" style="18" customWidth="1"/>
    <col min="213" max="16384" width="11.42578125" style="18"/>
  </cols>
  <sheetData>
    <row r="1" spans="1:212"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2"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2"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2"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2"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c r="GX6" s="44">
        <v>45656</v>
      </c>
      <c r="GY6" s="44">
        <v>45688</v>
      </c>
      <c r="GZ6" s="44">
        <v>45716</v>
      </c>
      <c r="HA6" s="44">
        <v>45747</v>
      </c>
      <c r="HB6" s="44">
        <v>45777</v>
      </c>
      <c r="HC6" s="44">
        <v>45808</v>
      </c>
      <c r="HD6" s="44">
        <v>45838</v>
      </c>
    </row>
    <row r="7" spans="1:212"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167688923</v>
      </c>
      <c r="FP7" s="23">
        <f>IFERROR('2_08'!FP7+'2_09'!FP7,"ND")</f>
        <v>1695.0153465271655</v>
      </c>
      <c r="FQ7" s="23">
        <f>IFERROR('2_08'!FQ7+'2_09'!FQ7,"ND")</f>
        <v>1707.7720702701431</v>
      </c>
      <c r="FR7" s="23">
        <f>IFERROR('2_08'!FR7+'2_09'!FR7,"ND")</f>
        <v>1590.3845829536788</v>
      </c>
      <c r="FS7" s="23">
        <f>IFERROR('2_08'!FS7+'2_09'!FS7,"ND")</f>
        <v>1660.1163507743768</v>
      </c>
      <c r="FT7" s="23">
        <f>IFERROR('2_08'!FT7+'2_09'!FT7,"ND")</f>
        <v>1548.0060178257709</v>
      </c>
      <c r="FU7" s="23">
        <f>IFERROR('2_08'!FU7+'2_09'!FU7,"ND")</f>
        <v>1555.5093756771405</v>
      </c>
      <c r="FV7" s="23">
        <f>IFERROR('2_08'!FV7+'2_09'!FV7,"ND")</f>
        <v>1647.4223252307929</v>
      </c>
      <c r="FW7" s="23">
        <f>IFERROR('2_08'!FW7+'2_09'!FW7,"ND")</f>
        <v>1431.2225286014491</v>
      </c>
      <c r="FX7" s="23">
        <f>IFERROR('2_08'!FX7+'2_09'!FX7,"ND")</f>
        <v>1364.8992000410431</v>
      </c>
      <c r="FY7" s="23">
        <f>IFERROR('2_08'!FY7+'2_09'!FY7,"ND")</f>
        <v>1403.4160297173541</v>
      </c>
      <c r="FZ7" s="23">
        <f>IFERROR('2_08'!FZ7+'2_09'!FZ7,"ND")</f>
        <v>1365.8692125726379</v>
      </c>
      <c r="GA7" s="23">
        <f>IFERROR('2_08'!GA7+'2_09'!GA7,"ND")</f>
        <v>1416.3113969341866</v>
      </c>
      <c r="GB7" s="23">
        <f>IFERROR('2_08'!GB7+'2_09'!GB7,"ND")</f>
        <v>1484.8996805796121</v>
      </c>
      <c r="GC7" s="23">
        <f>IFERROR('2_08'!GC7+'2_09'!GC7,"ND")</f>
        <v>1586.1018547373524</v>
      </c>
      <c r="GD7" s="23">
        <f>IFERROR('2_08'!GD7+'2_09'!GD7,"ND")</f>
        <v>1574.8477575114036</v>
      </c>
      <c r="GE7" s="23">
        <f>IFERROR('2_08'!GE7+'2_09'!GE7,"ND")</f>
        <v>1723.5409139337735</v>
      </c>
      <c r="GF7" s="23">
        <f>IFERROR('2_08'!GF7+'2_09'!GF7,"ND")</f>
        <v>1678.9654240566078</v>
      </c>
      <c r="GG7" s="23">
        <f>IFERROR('2_08'!GG7+'2_09'!GG7,"ND")</f>
        <v>1668.7604036111679</v>
      </c>
      <c r="GH7" s="23">
        <f>IFERROR('2_08'!GH7+'2_09'!GH7,"ND")</f>
        <v>1603.2338676181571</v>
      </c>
      <c r="GI7" s="23">
        <f>IFERROR('2_08'!GI7+'2_09'!GI7,"ND")</f>
        <v>1405.4782873705244</v>
      </c>
      <c r="GJ7" s="23">
        <f>IFERROR('2_08'!GJ7+'2_09'!GJ7,"ND")</f>
        <v>1315.6023430840314</v>
      </c>
      <c r="GK7" s="23">
        <f>IFERROR('2_08'!GK7+'2_09'!GK7,"ND")</f>
        <v>1398.0157175826005</v>
      </c>
      <c r="GL7" s="23">
        <f>IFERROR('2_08'!GL7+'2_09'!GL7,"ND")</f>
        <v>1530.5809821547989</v>
      </c>
      <c r="GM7" s="23">
        <f>IFERROR('2_08'!GM7+'2_09'!GM7,"ND")</f>
        <v>1481.5817067631356</v>
      </c>
      <c r="GN7" s="23">
        <f>IFERROR('2_08'!GN7+'2_09'!GN7,"ND")</f>
        <v>1367.7125462997733</v>
      </c>
      <c r="GO7" s="23">
        <f>IFERROR('2_08'!GO7+'2_09'!GO7,"ND")</f>
        <v>1440.2614902234295</v>
      </c>
      <c r="GP7" s="23">
        <f>IFERROR('2_08'!GP7+'2_09'!GP7,"ND")</f>
        <v>1445.1828646212609</v>
      </c>
      <c r="GQ7" s="23">
        <f>IFERROR('2_08'!GQ7+'2_09'!GQ7,"ND")</f>
        <v>1443.1653133546549</v>
      </c>
      <c r="GR7" s="23">
        <f>IFERROR('2_08'!GR7+'2_09'!GR7,"ND")</f>
        <v>1447.2142455287114</v>
      </c>
      <c r="GS7" s="23">
        <f>IFERROR('2_08'!GS7+'2_09'!GS7,"ND")</f>
        <v>1285.6551072600964</v>
      </c>
      <c r="GT7" s="23">
        <f>IFERROR('2_08'!GT7+'2_09'!GT7,"ND")</f>
        <v>1263.2250695043217</v>
      </c>
      <c r="GU7" s="23">
        <f>IFERROR('2_08'!GU7+'2_09'!GU7,"ND")</f>
        <v>1220.7880139213389</v>
      </c>
      <c r="GV7" s="23">
        <f>IFERROR('2_08'!GV7+'2_09'!GV7,"ND")</f>
        <v>1280.6075782781252</v>
      </c>
      <c r="GW7" s="23">
        <f>IFERROR('2_08'!GW7+'2_09'!GW7,"ND")</f>
        <v>1193.6184920073983</v>
      </c>
      <c r="GX7" s="23">
        <f>IFERROR('2_08'!GX7+'2_09'!GX7,"ND")</f>
        <v>1226.8613691290436</v>
      </c>
      <c r="GY7" s="23">
        <f>IFERROR('2_08'!GY7+'2_09'!GY7,"ND")</f>
        <v>1284.6807586897462</v>
      </c>
      <c r="GZ7" s="23">
        <f>IFERROR('2_08'!GZ7+'2_09'!GZ7,"ND")</f>
        <v>1262.4351997996505</v>
      </c>
      <c r="HA7" s="23">
        <f>IFERROR('2_08'!HA7+'2_09'!HA7,"ND")</f>
        <v>1250.2484215325676</v>
      </c>
      <c r="HB7" s="23">
        <f>IFERROR('2_08'!HB7+'2_09'!HB7,"ND")</f>
        <v>1353.093528491665</v>
      </c>
      <c r="HC7" s="23">
        <f>IFERROR('2_08'!HC7+'2_09'!HC7,"ND")</f>
        <v>1261.7047724202012</v>
      </c>
      <c r="HD7" s="23">
        <f>IFERROR('2_08'!HD7+'2_09'!HD7,"ND")</f>
        <v>1216.6039408671631</v>
      </c>
    </row>
    <row r="8" spans="1:21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718650362</v>
      </c>
      <c r="FP8" s="23">
        <f>IFERROR('2_08'!FP8+'2_09'!FP8,"ND")</f>
        <v>500.29407448618446</v>
      </c>
      <c r="FQ8" s="23">
        <f>IFERROR('2_08'!FQ8+'2_09'!FQ8,"ND")</f>
        <v>524.67930426259113</v>
      </c>
      <c r="FR8" s="23">
        <f>IFERROR('2_08'!FR8+'2_09'!FR8,"ND")</f>
        <v>438.12501587928125</v>
      </c>
      <c r="FS8" s="23">
        <f>IFERROR('2_08'!FS8+'2_09'!FS8,"ND")</f>
        <v>576.254801127311</v>
      </c>
      <c r="FT8" s="23">
        <f>IFERROR('2_08'!FT8+'2_09'!FT8,"ND")</f>
        <v>437.93066290856137</v>
      </c>
      <c r="FU8" s="23">
        <f>IFERROR('2_08'!FU8+'2_09'!FU8,"ND")</f>
        <v>525.5469992794749</v>
      </c>
      <c r="FV8" s="23">
        <f>IFERROR('2_08'!FV8+'2_09'!FV8,"ND")</f>
        <v>544.13237669223292</v>
      </c>
      <c r="FW8" s="23">
        <f>IFERROR('2_08'!FW8+'2_09'!FW8,"ND")</f>
        <v>498.91456130124226</v>
      </c>
      <c r="FX8" s="23">
        <f>IFERROR('2_08'!FX8+'2_09'!FX8,"ND")</f>
        <v>592.37056269450363</v>
      </c>
      <c r="FY8" s="23">
        <f>IFERROR('2_08'!FY8+'2_09'!FY8,"ND")</f>
        <v>511.90942843224786</v>
      </c>
      <c r="FZ8" s="23">
        <f>IFERROR('2_08'!FZ8+'2_09'!FZ8,"ND")</f>
        <v>545.92878618481711</v>
      </c>
      <c r="GA8" s="23">
        <f>IFERROR('2_08'!GA8+'2_09'!GA8,"ND")</f>
        <v>540.44165351161598</v>
      </c>
      <c r="GB8" s="23">
        <f>IFERROR('2_08'!GB8+'2_09'!GB8,"ND")</f>
        <v>521.69107623780224</v>
      </c>
      <c r="GC8" s="23">
        <f>IFERROR('2_08'!GC8+'2_09'!GC8,"ND")</f>
        <v>523.76334608987054</v>
      </c>
      <c r="GD8" s="23">
        <f>IFERROR('2_08'!GD8+'2_09'!GD8,"ND")</f>
        <v>376.77933103340769</v>
      </c>
      <c r="GE8" s="23">
        <f>IFERROR('2_08'!GE8+'2_09'!GE8,"ND")</f>
        <v>412.95345346679238</v>
      </c>
      <c r="GF8" s="23">
        <f>IFERROR('2_08'!GF8+'2_09'!GF8,"ND")</f>
        <v>411.42439624379676</v>
      </c>
      <c r="GG8" s="23">
        <f>IFERROR('2_08'!GG8+'2_09'!GG8,"ND")</f>
        <v>356.80955109337805</v>
      </c>
      <c r="GH8" s="23">
        <f>IFERROR('2_08'!GH8+'2_09'!GH8,"ND")</f>
        <v>393.76456936406606</v>
      </c>
      <c r="GI8" s="23">
        <f>IFERROR('2_08'!GI8+'2_09'!GI8,"ND")</f>
        <v>400.83718329958543</v>
      </c>
      <c r="GJ8" s="23">
        <f>IFERROR('2_08'!GJ8+'2_09'!GJ8,"ND")</f>
        <v>445.20861800978827</v>
      </c>
      <c r="GK8" s="23">
        <f>IFERROR('2_08'!GK8+'2_09'!GK8,"ND")</f>
        <v>487.18780564470887</v>
      </c>
      <c r="GL8" s="23">
        <f>IFERROR('2_08'!GL8+'2_09'!GL8,"ND")</f>
        <v>615.33431014930488</v>
      </c>
      <c r="GM8" s="23">
        <f>IFERROR('2_08'!GM8+'2_09'!GM8,"ND")</f>
        <v>620.34605431490934</v>
      </c>
      <c r="GN8" s="23">
        <f>IFERROR('2_08'!GN8+'2_09'!GN8,"ND")</f>
        <v>613.37997592430042</v>
      </c>
      <c r="GO8" s="23">
        <f>IFERROR('2_08'!GO8+'2_09'!GO8,"ND")</f>
        <v>667.15091891248335</v>
      </c>
      <c r="GP8" s="23">
        <f>IFERROR('2_08'!GP8+'2_09'!GP8,"ND")</f>
        <v>582.54579208339055</v>
      </c>
      <c r="GQ8" s="23">
        <f>IFERROR('2_08'!GQ8+'2_09'!GQ8,"ND")</f>
        <v>713.30457917066997</v>
      </c>
      <c r="GR8" s="23">
        <f>IFERROR('2_08'!GR8+'2_09'!GR8,"ND")</f>
        <v>674.90050679269621</v>
      </c>
      <c r="GS8" s="23">
        <f>IFERROR('2_08'!GS8+'2_09'!GS8,"ND")</f>
        <v>582.78032683072445</v>
      </c>
      <c r="GT8" s="23">
        <f>IFERROR('2_08'!GT8+'2_09'!GT8,"ND")</f>
        <v>611.17918665776892</v>
      </c>
      <c r="GU8" s="23">
        <f>IFERROR('2_08'!GU8+'2_09'!GU8,"ND")</f>
        <v>754.06767243291495</v>
      </c>
      <c r="GV8" s="23">
        <f>IFERROR('2_08'!GV8+'2_09'!GV8,"ND")</f>
        <v>748.68390033204844</v>
      </c>
      <c r="GW8" s="23">
        <f>IFERROR('2_08'!GW8+'2_09'!GW8,"ND")</f>
        <v>678.49630301695026</v>
      </c>
      <c r="GX8" s="23">
        <f>IFERROR('2_08'!GX8+'2_09'!GX8,"ND")</f>
        <v>787.33145921829748</v>
      </c>
      <c r="GY8" s="23">
        <f>IFERROR('2_08'!GY8+'2_09'!GY8,"ND")</f>
        <v>646.80319689431917</v>
      </c>
      <c r="GZ8" s="23">
        <f>IFERROR('2_08'!GZ8+'2_09'!GZ8,"ND")</f>
        <v>602.88044858404567</v>
      </c>
      <c r="HA8" s="23">
        <f>IFERROR('2_08'!HA8+'2_09'!HA8,"ND")</f>
        <v>519.70799245744831</v>
      </c>
      <c r="HB8" s="23">
        <f>IFERROR('2_08'!HB8+'2_09'!HB8,"ND")</f>
        <v>516.61283307145834</v>
      </c>
      <c r="HC8" s="23">
        <f>IFERROR('2_08'!HC8+'2_09'!HC8,"ND")</f>
        <v>722.31764420622403</v>
      </c>
      <c r="HD8" s="23">
        <f>IFERROR('2_08'!HD8+'2_09'!HD8,"ND")</f>
        <v>685.31637104982542</v>
      </c>
    </row>
    <row r="9" spans="1:212"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518556611</v>
      </c>
      <c r="FP9" s="23">
        <f>IFERROR('2_08'!FP9+'2_09'!FP9,"ND")</f>
        <v>1195.3862189742317</v>
      </c>
      <c r="FQ9" s="23">
        <f>IFERROR('2_08'!FQ9+'2_09'!FQ9,"ND")</f>
        <v>1278.3889012583215</v>
      </c>
      <c r="FR9" s="23">
        <f>IFERROR('2_08'!FR9+'2_09'!FR9,"ND")</f>
        <v>1199.7925835024471</v>
      </c>
      <c r="FS9" s="23">
        <f>IFERROR('2_08'!FS9+'2_09'!FS9,"ND")</f>
        <v>1104.9358711006721</v>
      </c>
      <c r="FT9" s="23">
        <f>IFERROR('2_08'!FT9+'2_09'!FT9,"ND")</f>
        <v>959.38228618877383</v>
      </c>
      <c r="FU9" s="23">
        <f>IFERROR('2_08'!FU9+'2_09'!FU9,"ND")</f>
        <v>946.08928676846892</v>
      </c>
      <c r="FV9" s="23">
        <f>IFERROR('2_08'!FV9+'2_09'!FV9,"ND")</f>
        <v>1125.7362377300376</v>
      </c>
      <c r="FW9" s="23">
        <f>IFERROR('2_08'!FW9+'2_09'!FW9,"ND")</f>
        <v>1020.5914780362319</v>
      </c>
      <c r="FX9" s="23">
        <f>IFERROR('2_08'!FX9+'2_09'!FX9,"ND")</f>
        <v>966.51438131303883</v>
      </c>
      <c r="FY9" s="23">
        <f>IFERROR('2_08'!FY9+'2_09'!FY9,"ND")</f>
        <v>920.20918123604929</v>
      </c>
      <c r="FZ9" s="23">
        <f>IFERROR('2_08'!FZ9+'2_09'!FZ9,"ND")</f>
        <v>790.43088393118319</v>
      </c>
      <c r="GA9" s="23">
        <f>IFERROR('2_08'!GA9+'2_09'!GA9,"ND")</f>
        <v>858.26686862462134</v>
      </c>
      <c r="GB9" s="23">
        <f>IFERROR('2_08'!GB9+'2_09'!GB9,"ND")</f>
        <v>788.4669657567847</v>
      </c>
      <c r="GC9" s="23">
        <f>IFERROR('2_08'!GC9+'2_09'!GC9,"ND")</f>
        <v>837.87563068574286</v>
      </c>
      <c r="GD9" s="23">
        <f>IFERROR('2_08'!GD9+'2_09'!GD9,"ND")</f>
        <v>735.65764688796889</v>
      </c>
      <c r="GE9" s="23">
        <f>IFERROR('2_08'!GE9+'2_09'!GE9,"ND")</f>
        <v>643.82386772439759</v>
      </c>
      <c r="GF9" s="23">
        <f>IFERROR('2_08'!GF9+'2_09'!GF9,"ND")</f>
        <v>561.92253060803523</v>
      </c>
      <c r="GG9" s="23">
        <f>IFERROR('2_08'!GG9+'2_09'!GG9,"ND")</f>
        <v>611.5826284261077</v>
      </c>
      <c r="GH9" s="23">
        <f>IFERROR('2_08'!GH9+'2_09'!GH9,"ND")</f>
        <v>669.54802781004059</v>
      </c>
      <c r="GI9" s="23">
        <f>IFERROR('2_08'!GI9+'2_09'!GI9,"ND")</f>
        <v>703.53102107831864</v>
      </c>
      <c r="GJ9" s="23">
        <f>IFERROR('2_08'!GJ9+'2_09'!GJ9,"ND")</f>
        <v>769.49399566800776</v>
      </c>
      <c r="GK9" s="23">
        <f>IFERROR('2_08'!GK9+'2_09'!GK9,"ND")</f>
        <v>836.95184185960591</v>
      </c>
      <c r="GL9" s="23">
        <f>IFERROR('2_08'!GL9+'2_09'!GL9,"ND")</f>
        <v>774.83503535135378</v>
      </c>
      <c r="GM9" s="23">
        <f>IFERROR('2_08'!GM9+'2_09'!GM9,"ND")</f>
        <v>798.61045182647717</v>
      </c>
      <c r="GN9" s="23">
        <f>IFERROR('2_08'!GN9+'2_09'!GN9,"ND")</f>
        <v>891.72925701296822</v>
      </c>
      <c r="GO9" s="23">
        <f>IFERROR('2_08'!GO9+'2_09'!GO9,"ND")</f>
        <v>779.22879597595227</v>
      </c>
      <c r="GP9" s="23">
        <f>IFERROR('2_08'!GP9+'2_09'!GP9,"ND")</f>
        <v>653.20127398635714</v>
      </c>
      <c r="GQ9" s="23">
        <f>IFERROR('2_08'!GQ9+'2_09'!GQ9,"ND")</f>
        <v>543.6875246832725</v>
      </c>
      <c r="GR9" s="23">
        <f>IFERROR('2_08'!GR9+'2_09'!GR9,"ND")</f>
        <v>466.12427422716087</v>
      </c>
      <c r="GS9" s="23">
        <f>IFERROR('2_08'!GS9+'2_09'!GS9,"ND")</f>
        <v>469.36958118162318</v>
      </c>
      <c r="GT9" s="23">
        <f>IFERROR('2_08'!GT9+'2_09'!GT9,"ND")</f>
        <v>540.05322819958337</v>
      </c>
      <c r="GU9" s="23">
        <f>IFERROR('2_08'!GU9+'2_09'!GU9,"ND")</f>
        <v>437.22278544937234</v>
      </c>
      <c r="GV9" s="23">
        <f>IFERROR('2_08'!GV9+'2_09'!GV9,"ND")</f>
        <v>602.77058607982121</v>
      </c>
      <c r="GW9" s="23">
        <f>IFERROR('2_08'!GW9+'2_09'!GW9,"ND")</f>
        <v>573.36940719868016</v>
      </c>
      <c r="GX9" s="23">
        <f>IFERROR('2_08'!GX9+'2_09'!GX9,"ND")</f>
        <v>540.52297720801403</v>
      </c>
      <c r="GY9" s="23">
        <f>IFERROR('2_08'!GY9+'2_09'!GY9,"ND")</f>
        <v>598.02239408312664</v>
      </c>
      <c r="GZ9" s="23">
        <f>IFERROR('2_08'!GZ9+'2_09'!GZ9,"ND")</f>
        <v>500.54607533561079</v>
      </c>
      <c r="HA9" s="23">
        <f>IFERROR('2_08'!HA9+'2_09'!HA9,"ND")</f>
        <v>541.72821099934163</v>
      </c>
      <c r="HB9" s="23">
        <f>IFERROR('2_08'!HB9+'2_09'!HB9,"ND")</f>
        <v>523.36840380070544</v>
      </c>
      <c r="HC9" s="23">
        <f>IFERROR('2_08'!HC9+'2_09'!HC9,"ND")</f>
        <v>780.68645294646956</v>
      </c>
      <c r="HD9" s="23">
        <f>IFERROR('2_08'!HD9+'2_09'!HD9,"ND")</f>
        <v>961.41005477493798</v>
      </c>
    </row>
    <row r="10" spans="1:212"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942482605</v>
      </c>
      <c r="FP10" s="23">
        <f>IFERROR('2_08'!FP10+'2_09'!FP10,"ND")</f>
        <v>8278.1197542638929</v>
      </c>
      <c r="FQ10" s="23">
        <f>IFERROR('2_08'!FQ10+'2_09'!FQ10,"ND")</f>
        <v>7666.0113080127358</v>
      </c>
      <c r="FR10" s="23">
        <f>IFERROR('2_08'!FR10+'2_09'!FR10,"ND")</f>
        <v>7546.1359841797475</v>
      </c>
      <c r="FS10" s="23">
        <f>IFERROR('2_08'!FS10+'2_09'!FS10,"ND")</f>
        <v>7317.9173300799102</v>
      </c>
      <c r="FT10" s="23">
        <f>IFERROR('2_08'!FT10+'2_09'!FT10,"ND")</f>
        <v>7053.598389634828</v>
      </c>
      <c r="FU10" s="23">
        <f>IFERROR('2_08'!FU10+'2_09'!FU10,"ND")</f>
        <v>7285.9968475378482</v>
      </c>
      <c r="FV10" s="23">
        <f>IFERROR('2_08'!FV10+'2_09'!FV10,"ND")</f>
        <v>7493.6035904581668</v>
      </c>
      <c r="FW10" s="23">
        <f>IFERROR('2_08'!FW10+'2_09'!FW10,"ND")</f>
        <v>6891.2824215610763</v>
      </c>
      <c r="FX10" s="23">
        <f>IFERROR('2_08'!FX10+'2_09'!FX10,"ND")</f>
        <v>7132.3896513363652</v>
      </c>
      <c r="FY10" s="23">
        <f>IFERROR('2_08'!FY10+'2_09'!FY10,"ND")</f>
        <v>6846.2708498495631</v>
      </c>
      <c r="FZ10" s="23">
        <f>IFERROR('2_08'!FZ10+'2_09'!FZ10,"ND")</f>
        <v>7171.7612166203871</v>
      </c>
      <c r="GA10" s="23">
        <f>IFERROR('2_08'!GA10+'2_09'!GA10,"ND")</f>
        <v>6896.7761991619645</v>
      </c>
      <c r="GB10" s="23">
        <f>IFERROR('2_08'!GB10+'2_09'!GB10,"ND")</f>
        <v>7092.7403079753167</v>
      </c>
      <c r="GC10" s="23">
        <f>IFERROR('2_08'!GC10+'2_09'!GC10,"ND")</f>
        <v>7124.1023906277333</v>
      </c>
      <c r="GD10" s="23">
        <f>IFERROR('2_08'!GD10+'2_09'!GD10,"ND")</f>
        <v>7229.8545658110779</v>
      </c>
      <c r="GE10" s="23">
        <f>IFERROR('2_08'!GE10+'2_09'!GE10,"ND")</f>
        <v>6786.6480957853855</v>
      </c>
      <c r="GF10" s="23">
        <f>IFERROR('2_08'!GF10+'2_09'!GF10,"ND")</f>
        <v>6642.3408300336205</v>
      </c>
      <c r="GG10" s="23">
        <f>IFERROR('2_08'!GG10+'2_09'!GG10,"ND")</f>
        <v>6748.6312544283392</v>
      </c>
      <c r="GH10" s="23">
        <f>IFERROR('2_08'!GH10+'2_09'!GH10,"ND")</f>
        <v>6525.9464568957037</v>
      </c>
      <c r="GI10" s="23">
        <f>IFERROR('2_08'!GI10+'2_09'!GI10,"ND")</f>
        <v>6503.4089035264869</v>
      </c>
      <c r="GJ10" s="23">
        <f>IFERROR('2_08'!GJ10+'2_09'!GJ10,"ND")</f>
        <v>6475.0974813367011</v>
      </c>
      <c r="GK10" s="23">
        <f>IFERROR('2_08'!GK10+'2_09'!GK10,"ND")</f>
        <v>6329.6316731828574</v>
      </c>
      <c r="GL10" s="23">
        <f>IFERROR('2_08'!GL10+'2_09'!GL10,"ND")</f>
        <v>6573.7145219092563</v>
      </c>
      <c r="GM10" s="23">
        <f>IFERROR('2_08'!GM10+'2_09'!GM10,"ND")</f>
        <v>6158.1716221620245</v>
      </c>
      <c r="GN10" s="23">
        <f>IFERROR('2_08'!GN10+'2_09'!GN10,"ND")</f>
        <v>5956.7539499867289</v>
      </c>
      <c r="GO10" s="23">
        <f>IFERROR('2_08'!GO10+'2_09'!GO10,"ND")</f>
        <v>6110.6591619217661</v>
      </c>
      <c r="GP10" s="23">
        <f>IFERROR('2_08'!GP10+'2_09'!GP10,"ND")</f>
        <v>6221.1880751138597</v>
      </c>
      <c r="GQ10" s="23">
        <f>IFERROR('2_08'!GQ10+'2_09'!GQ10,"ND")</f>
        <v>6541.9202095387745</v>
      </c>
      <c r="GR10" s="23">
        <f>IFERROR('2_08'!GR10+'2_09'!GR10,"ND")</f>
        <v>5973.7078370947438</v>
      </c>
      <c r="GS10" s="23">
        <f>IFERROR('2_08'!GS10+'2_09'!GS10,"ND")</f>
        <v>5994.1297952704363</v>
      </c>
      <c r="GT10" s="23">
        <f>IFERROR('2_08'!GT10+'2_09'!GT10,"ND")</f>
        <v>6237.1527717916633</v>
      </c>
      <c r="GU10" s="23">
        <f>IFERROR('2_08'!GU10+'2_09'!GU10,"ND")</f>
        <v>6150.9769603324967</v>
      </c>
      <c r="GV10" s="23">
        <f>IFERROR('2_08'!GV10+'2_09'!GV10,"ND")</f>
        <v>6203.5642203015459</v>
      </c>
      <c r="GW10" s="23">
        <f>IFERROR('2_08'!GW10+'2_09'!GW10,"ND")</f>
        <v>5696.2250140111992</v>
      </c>
      <c r="GX10" s="23">
        <f>IFERROR('2_08'!GX10+'2_09'!GX10,"ND")</f>
        <v>5524.2070461446547</v>
      </c>
      <c r="GY10" s="23">
        <f>IFERROR('2_08'!GY10+'2_09'!GY10,"ND")</f>
        <v>6026.0700529811575</v>
      </c>
      <c r="GZ10" s="23">
        <f>IFERROR('2_08'!GZ10+'2_09'!GZ10,"ND")</f>
        <v>6158.5006146634141</v>
      </c>
      <c r="HA10" s="23">
        <f>IFERROR('2_08'!HA10+'2_09'!HA10,"ND")</f>
        <v>6826.5354081448586</v>
      </c>
      <c r="HB10" s="23">
        <f>IFERROR('2_08'!HB10+'2_09'!HB10,"ND")</f>
        <v>6258.6192465523545</v>
      </c>
      <c r="HC10" s="23">
        <f>IFERROR('2_08'!HC10+'2_09'!HC10,"ND")</f>
        <v>6192.399364368388</v>
      </c>
      <c r="HD10" s="23">
        <f>IFERROR('2_08'!HD10+'2_09'!HD10,"ND")</f>
        <v>6125.2599066381672</v>
      </c>
    </row>
    <row r="11" spans="1:212"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8092373335</v>
      </c>
      <c r="FP11" s="23">
        <f>IFERROR('2_08'!FP11+'2_09'!FP11,"ND")</f>
        <v>7779.0432194262648</v>
      </c>
      <c r="FQ11" s="23">
        <f>IFERROR('2_08'!FQ11+'2_09'!FQ11,"ND")</f>
        <v>8282.4004461212608</v>
      </c>
      <c r="FR11" s="23">
        <f>IFERROR('2_08'!FR11+'2_09'!FR11,"ND")</f>
        <v>8685.6290382711559</v>
      </c>
      <c r="FS11" s="23">
        <f>IFERROR('2_08'!FS11+'2_09'!FS11,"ND")</f>
        <v>8598.509474362676</v>
      </c>
      <c r="FT11" s="23">
        <f>IFERROR('2_08'!FT11+'2_09'!FT11,"ND")</f>
        <v>8535.2375217571098</v>
      </c>
      <c r="FU11" s="23">
        <f>IFERROR('2_08'!FU11+'2_09'!FU11,"ND")</f>
        <v>8432.7291063992398</v>
      </c>
      <c r="FV11" s="23">
        <f>IFERROR('2_08'!FV11+'2_09'!FV11,"ND")</f>
        <v>8265.022052591321</v>
      </c>
      <c r="FW11" s="23">
        <f>IFERROR('2_08'!FW11+'2_09'!FW11,"ND")</f>
        <v>7803.7938530144929</v>
      </c>
      <c r="FX11" s="23">
        <f>IFERROR('2_08'!FX11+'2_09'!FX11,"ND")</f>
        <v>7771.1354110675557</v>
      </c>
      <c r="FY11" s="23">
        <f>IFERROR('2_08'!FY11+'2_09'!FY11,"ND")</f>
        <v>7572.1862547750534</v>
      </c>
      <c r="FZ11" s="23">
        <f>IFERROR('2_08'!FZ11+'2_09'!FZ11,"ND")</f>
        <v>7343.5585738053251</v>
      </c>
      <c r="GA11" s="23">
        <f>IFERROR('2_08'!GA11+'2_09'!GA11,"ND")</f>
        <v>7354.9984707861749</v>
      </c>
      <c r="GB11" s="23">
        <f>IFERROR('2_08'!GB11+'2_09'!GB11,"ND")</f>
        <v>6998.4872933868346</v>
      </c>
      <c r="GC11" s="23">
        <f>IFERROR('2_08'!GC11+'2_09'!GC11,"ND")</f>
        <v>7070.8248288314326</v>
      </c>
      <c r="GD11" s="23">
        <f>IFERROR('2_08'!GD11+'2_09'!GD11,"ND")</f>
        <v>7625.6782775503962</v>
      </c>
      <c r="GE11" s="23">
        <f>IFERROR('2_08'!GE11+'2_09'!GE11,"ND")</f>
        <v>7482.0762293452835</v>
      </c>
      <c r="GF11" s="23">
        <f>IFERROR('2_08'!GF11+'2_09'!GF11,"ND")</f>
        <v>7394.7021729417884</v>
      </c>
      <c r="GG11" s="23">
        <f>IFERROR('2_08'!GG11+'2_09'!GG11,"ND")</f>
        <v>7503.6344595946921</v>
      </c>
      <c r="GH11" s="23">
        <f>IFERROR('2_08'!GH11+'2_09'!GH11,"ND")</f>
        <v>7563.0948323356406</v>
      </c>
      <c r="GI11" s="23">
        <f>IFERROR('2_08'!GI11+'2_09'!GI11,"ND")</f>
        <v>7230.6892541025863</v>
      </c>
      <c r="GJ11" s="23">
        <f>IFERROR('2_08'!GJ11+'2_09'!GJ11,"ND")</f>
        <v>7192.2862076654428</v>
      </c>
      <c r="GK11" s="23">
        <f>IFERROR('2_08'!GK11+'2_09'!GK11,"ND")</f>
        <v>7811.3371454578573</v>
      </c>
      <c r="GL11" s="23">
        <f>IFERROR('2_08'!GL11+'2_09'!GL11,"ND")</f>
        <v>7344.1049471135402</v>
      </c>
      <c r="GM11" s="23">
        <f>IFERROR('2_08'!GM11+'2_09'!GM11,"ND")</f>
        <v>7487.6771080525405</v>
      </c>
      <c r="GN11" s="23">
        <f>IFERROR('2_08'!GN11+'2_09'!GN11,"ND")</f>
        <v>7174.4164305921977</v>
      </c>
      <c r="GO11" s="23">
        <f>IFERROR('2_08'!GO11+'2_09'!GO11,"ND")</f>
        <v>7733.5691208006619</v>
      </c>
      <c r="GP11" s="23">
        <f>IFERROR('2_08'!GP11+'2_09'!GP11,"ND")</f>
        <v>8173.2921389663861</v>
      </c>
      <c r="GQ11" s="23">
        <f>IFERROR('2_08'!GQ11+'2_09'!GQ11,"ND")</f>
        <v>7622.4303137493271</v>
      </c>
      <c r="GR11" s="23">
        <f>IFERROR('2_08'!GR11+'2_09'!GR11,"ND")</f>
        <v>7449.0898906523544</v>
      </c>
      <c r="GS11" s="23">
        <f>IFERROR('2_08'!GS11+'2_09'!GS11,"ND")</f>
        <v>7389.6602959603742</v>
      </c>
      <c r="GT11" s="23">
        <f>IFERROR('2_08'!GT11+'2_09'!GT11,"ND")</f>
        <v>7604.2201173024259</v>
      </c>
      <c r="GU11" s="23">
        <f>IFERROR('2_08'!GU11+'2_09'!GU11,"ND")</f>
        <v>7474.1993392702925</v>
      </c>
      <c r="GV11" s="23">
        <f>IFERROR('2_08'!GV11+'2_09'!GV11,"ND")</f>
        <v>7127.4895769338782</v>
      </c>
      <c r="GW11" s="23">
        <f>IFERROR('2_08'!GW11+'2_09'!GW11,"ND")</f>
        <v>7201.2969108377201</v>
      </c>
      <c r="GX11" s="23">
        <f>IFERROR('2_08'!GX11+'2_09'!GX11,"ND")</f>
        <v>6922.7827905464192</v>
      </c>
      <c r="GY11" s="23">
        <f>IFERROR('2_08'!GY11+'2_09'!GY11,"ND")</f>
        <v>6614.869820654666</v>
      </c>
      <c r="GZ11" s="23">
        <f>IFERROR('2_08'!GZ11+'2_09'!GZ11,"ND")</f>
        <v>7167.3133422252777</v>
      </c>
      <c r="HA11" s="23">
        <f>IFERROR('2_08'!HA11+'2_09'!HA11,"ND")</f>
        <v>7028.0967963337107</v>
      </c>
      <c r="HB11" s="23">
        <f>IFERROR('2_08'!HB11+'2_09'!HB11,"ND")</f>
        <v>7193.3134130347662</v>
      </c>
      <c r="HC11" s="23">
        <f>IFERROR('2_08'!HC11+'2_09'!HC11,"ND")</f>
        <v>7316.868299846743</v>
      </c>
      <c r="HD11" s="23">
        <f>IFERROR('2_08'!HD11+'2_09'!HD11,"ND")</f>
        <v>7322.5471857176908</v>
      </c>
    </row>
    <row r="12" spans="1:212"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c r="GG12" s="38" t="str">
        <f>IFERROR('2_08'!GG12+'2_09'!GG12,"ND")</f>
        <v>ND</v>
      </c>
      <c r="GH12" s="38" t="str">
        <f>IFERROR('2_08'!GH12+'2_09'!GH12,"ND")</f>
        <v>ND</v>
      </c>
      <c r="GI12" s="38" t="str">
        <f>IFERROR('2_08'!GI12+'2_09'!GI12,"ND")</f>
        <v>ND</v>
      </c>
      <c r="GJ12" s="38" t="str">
        <f>IFERROR('2_08'!GJ12+'2_09'!GJ12,"ND")</f>
        <v>ND</v>
      </c>
      <c r="GK12" s="38" t="str">
        <f>IFERROR('2_08'!GK12+'2_09'!GK12,"ND")</f>
        <v>ND</v>
      </c>
      <c r="GL12" s="38" t="str">
        <f>IFERROR('2_08'!GL12+'2_09'!GL12,"ND")</f>
        <v>ND</v>
      </c>
      <c r="GM12" s="38" t="str">
        <f>IFERROR('2_08'!GM12+'2_09'!GM12,"ND")</f>
        <v>ND</v>
      </c>
      <c r="GN12" s="38" t="str">
        <f>IFERROR('2_08'!GN12+'2_09'!GN12,"ND")</f>
        <v>ND</v>
      </c>
      <c r="GO12" s="38" t="str">
        <f>IFERROR('2_08'!GO12+'2_09'!GO12,"ND")</f>
        <v>ND</v>
      </c>
      <c r="GP12" s="38" t="str">
        <f>IFERROR('2_08'!GP12+'2_09'!GP12,"ND")</f>
        <v>ND</v>
      </c>
      <c r="GQ12" s="38" t="str">
        <f>IFERROR('2_08'!GQ12+'2_09'!GQ12,"ND")</f>
        <v>ND</v>
      </c>
      <c r="GR12" s="38" t="str">
        <f>IFERROR('2_08'!GR12+'2_09'!GR12,"ND")</f>
        <v>ND</v>
      </c>
      <c r="GS12" s="38" t="str">
        <f>IFERROR('2_08'!GS12+'2_09'!GS12,"ND")</f>
        <v>ND</v>
      </c>
      <c r="GT12" s="38" t="str">
        <f>IFERROR('2_08'!GT12+'2_09'!GT12,"ND")</f>
        <v>ND</v>
      </c>
      <c r="GU12" s="38" t="str">
        <f>IFERROR('2_08'!GU12+'2_09'!GU12,"ND")</f>
        <v>ND</v>
      </c>
      <c r="GV12" s="38" t="str">
        <f>IFERROR('2_08'!GV12+'2_09'!GV12,"ND")</f>
        <v>ND</v>
      </c>
      <c r="GW12" s="38" t="str">
        <f>IFERROR('2_08'!GW12+'2_09'!GW12,"ND")</f>
        <v>ND</v>
      </c>
      <c r="GX12" s="38" t="str">
        <f>IFERROR('2_08'!GX12+'2_09'!GX12,"ND")</f>
        <v>ND</v>
      </c>
      <c r="GY12" s="38" t="str">
        <f>IFERROR('2_08'!GY12+'2_09'!GY12,"ND")</f>
        <v>ND</v>
      </c>
      <c r="GZ12" s="38" t="str">
        <f>IFERROR('2_08'!GZ12+'2_09'!GZ12,"ND")</f>
        <v>ND</v>
      </c>
      <c r="HA12" s="38" t="str">
        <f>IFERROR('2_08'!HA12+'2_09'!HA12,"ND")</f>
        <v>ND</v>
      </c>
      <c r="HB12" s="38" t="str">
        <f>IFERROR('2_08'!HB12+'2_09'!HB12,"ND")</f>
        <v>ND</v>
      </c>
      <c r="HC12" s="38" t="str">
        <f>IFERROR('2_08'!HC12+'2_09'!HC12,"ND")</f>
        <v>ND</v>
      </c>
      <c r="HD12" s="38" t="str">
        <f>IFERROR('2_08'!HD12+'2_09'!HD12,"ND")</f>
        <v>ND</v>
      </c>
    </row>
    <row r="13" spans="1:212"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681170107</v>
      </c>
      <c r="FP13" s="23">
        <f>IFERROR('2_08'!FP13+'2_09'!FP13,"ND")</f>
        <v>6522.7559707233768</v>
      </c>
      <c r="FQ13" s="23">
        <f>IFERROR('2_08'!FQ13+'2_09'!FQ13,"ND")</f>
        <v>6410.1703210447668</v>
      </c>
      <c r="FR13" s="23">
        <f>IFERROR('2_08'!FR13+'2_09'!FR13,"ND")</f>
        <v>6218.5549121711538</v>
      </c>
      <c r="FS13" s="23">
        <f>IFERROR('2_08'!FS13+'2_09'!FS13,"ND")</f>
        <v>6282.4513737921325</v>
      </c>
      <c r="FT13" s="23">
        <f>IFERROR('2_08'!FT13+'2_09'!FT13,"ND")</f>
        <v>5995.5862624748652</v>
      </c>
      <c r="FU13" s="23">
        <f>IFERROR('2_08'!FU13+'2_09'!FU13,"ND")</f>
        <v>5728.9232684631634</v>
      </c>
      <c r="FV13" s="23">
        <f>IFERROR('2_08'!FV13+'2_09'!FV13,"ND")</f>
        <v>5733.9818973004822</v>
      </c>
      <c r="FW13" s="23">
        <f>IFERROR('2_08'!FW13+'2_09'!FW13,"ND")</f>
        <v>4958.2596991625251</v>
      </c>
      <c r="FX13" s="23">
        <f>IFERROR('2_08'!FX13+'2_09'!FX13,"ND")</f>
        <v>5182.0119292835407</v>
      </c>
      <c r="FY13" s="23">
        <f>IFERROR('2_08'!FY13+'2_09'!FY13,"ND")</f>
        <v>5949.6310530897954</v>
      </c>
      <c r="FZ13" s="23">
        <f>IFERROR('2_08'!FZ13+'2_09'!FZ13,"ND")</f>
        <v>6028.8527837215061</v>
      </c>
      <c r="GA13" s="23">
        <f>IFERROR('2_08'!GA13+'2_09'!GA13,"ND")</f>
        <v>6271.0890987714811</v>
      </c>
      <c r="GB13" s="23">
        <f>IFERROR('2_08'!GB13+'2_09'!GB13,"ND")</f>
        <v>6453.9827281336648</v>
      </c>
      <c r="GC13" s="23">
        <f>IFERROR('2_08'!GC13+'2_09'!GC13,"ND")</f>
        <v>6394.8929339554925</v>
      </c>
      <c r="GD13" s="23">
        <f>IFERROR('2_08'!GD13+'2_09'!GD13,"ND")</f>
        <v>6295.7005722714393</v>
      </c>
      <c r="GE13" s="23">
        <f>IFERROR('2_08'!GE13+'2_09'!GE13,"ND")</f>
        <v>6433.3255478982865</v>
      </c>
      <c r="GF13" s="23">
        <f>IFERROR('2_08'!GF13+'2_09'!GF13,"ND")</f>
        <v>6410.8203207501647</v>
      </c>
      <c r="GG13" s="23">
        <f>IFERROR('2_08'!GG13+'2_09'!GG13,"ND")</f>
        <v>6100.8980650400472</v>
      </c>
      <c r="GH13" s="23">
        <f>IFERROR('2_08'!GH13+'2_09'!GH13,"ND")</f>
        <v>5659.6503835520843</v>
      </c>
      <c r="GI13" s="23">
        <f>IFERROR('2_08'!GI13+'2_09'!GI13,"ND")</f>
        <v>5492.3295066914825</v>
      </c>
      <c r="GJ13" s="23">
        <f>IFERROR('2_08'!GJ13+'2_09'!GJ13,"ND")</f>
        <v>5697.0846020582085</v>
      </c>
      <c r="GK13" s="23">
        <f>IFERROR('2_08'!GK13+'2_09'!GK13,"ND")</f>
        <v>5623.7041851722197</v>
      </c>
      <c r="GL13" s="23">
        <f>IFERROR('2_08'!GL13+'2_09'!GL13,"ND")</f>
        <v>5752.379531947855</v>
      </c>
      <c r="GM13" s="23">
        <f>IFERROR('2_08'!GM13+'2_09'!GM13,"ND")</f>
        <v>5733.2513980794583</v>
      </c>
      <c r="GN13" s="23">
        <f>IFERROR('2_08'!GN13+'2_09'!GN13,"ND")</f>
        <v>5629.2725577790579</v>
      </c>
      <c r="GO13" s="23">
        <f>IFERROR('2_08'!GO13+'2_09'!GO13,"ND")</f>
        <v>5336.7191849502269</v>
      </c>
      <c r="GP13" s="23">
        <f>IFERROR('2_08'!GP13+'2_09'!GP13,"ND")</f>
        <v>5302.7083958823914</v>
      </c>
      <c r="GQ13" s="23">
        <f>IFERROR('2_08'!GQ13+'2_09'!GQ13,"ND")</f>
        <v>6067.7353499397668</v>
      </c>
      <c r="GR13" s="23">
        <f>IFERROR('2_08'!GR13+'2_09'!GR13,"ND")</f>
        <v>5433.7846054018928</v>
      </c>
      <c r="GS13" s="23">
        <f>IFERROR('2_08'!GS13+'2_09'!GS13,"ND")</f>
        <v>5264.148080888669</v>
      </c>
      <c r="GT13" s="23">
        <f>IFERROR('2_08'!GT13+'2_09'!GT13,"ND")</f>
        <v>5547.743624262881</v>
      </c>
      <c r="GU13" s="23">
        <f>IFERROR('2_08'!GU13+'2_09'!GU13,"ND")</f>
        <v>5618.2674702582981</v>
      </c>
      <c r="GV13" s="23">
        <f>IFERROR('2_08'!GV13+'2_09'!GV13,"ND")</f>
        <v>6082.2988605427727</v>
      </c>
      <c r="GW13" s="23">
        <f>IFERROR('2_08'!GW13+'2_09'!GW13,"ND")</f>
        <v>5974.636488177408</v>
      </c>
      <c r="GX13" s="23">
        <f>IFERROR('2_08'!GX13+'2_09'!GX13,"ND")</f>
        <v>5689.6507085607118</v>
      </c>
      <c r="GY13" s="23">
        <f>IFERROR('2_08'!GY13+'2_09'!GY13,"ND")</f>
        <v>5505.8060454006127</v>
      </c>
      <c r="GZ13" s="23">
        <f>IFERROR('2_08'!GZ13+'2_09'!GZ13,"ND")</f>
        <v>5498.0071134027648</v>
      </c>
      <c r="HA13" s="23">
        <f>IFERROR('2_08'!HA13+'2_09'!HA13,"ND")</f>
        <v>5380.793095741501</v>
      </c>
      <c r="HB13" s="23">
        <f>IFERROR('2_08'!HB13+'2_09'!HB13,"ND")</f>
        <v>5253.4054353238689</v>
      </c>
      <c r="HC13" s="23">
        <f>IFERROR('2_08'!HC13+'2_09'!HC13,"ND")</f>
        <v>5770.3057386832606</v>
      </c>
      <c r="HD13" s="23">
        <f>IFERROR('2_08'!HD13+'2_09'!HD13,"ND")</f>
        <v>5554.8189098074135</v>
      </c>
    </row>
    <row r="14" spans="1:212"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c r="GG14" s="23" t="str">
        <f>IFERROR('2_08'!GG14+'2_09'!GG14,"ND")</f>
        <v>ND</v>
      </c>
      <c r="GH14" s="23" t="str">
        <f>IFERROR('2_08'!GH14+'2_09'!GH14,"ND")</f>
        <v>ND</v>
      </c>
      <c r="GI14" s="23" t="str">
        <f>IFERROR('2_08'!GI14+'2_09'!GI14,"ND")</f>
        <v>ND</v>
      </c>
      <c r="GJ14" s="23" t="str">
        <f>IFERROR('2_08'!GJ14+'2_09'!GJ14,"ND")</f>
        <v>ND</v>
      </c>
      <c r="GK14" s="23" t="str">
        <f>IFERROR('2_08'!GK14+'2_09'!GK14,"ND")</f>
        <v>ND</v>
      </c>
      <c r="GL14" s="23" t="str">
        <f>IFERROR('2_08'!GL14+'2_09'!GL14,"ND")</f>
        <v>ND</v>
      </c>
      <c r="GM14" s="23" t="str">
        <f>IFERROR('2_08'!GM14+'2_09'!GM14,"ND")</f>
        <v>ND</v>
      </c>
      <c r="GN14" s="23" t="str">
        <f>IFERROR('2_08'!GN14+'2_09'!GN14,"ND")</f>
        <v>ND</v>
      </c>
      <c r="GO14" s="23" t="str">
        <f>IFERROR('2_08'!GO14+'2_09'!GO14,"ND")</f>
        <v>ND</v>
      </c>
      <c r="GP14" s="23" t="str">
        <f>IFERROR('2_08'!GP14+'2_09'!GP14,"ND")</f>
        <v>ND</v>
      </c>
      <c r="GQ14" s="23" t="str">
        <f>IFERROR('2_08'!GQ14+'2_09'!GQ14,"ND")</f>
        <v>ND</v>
      </c>
      <c r="GR14" s="23" t="str">
        <f>IFERROR('2_08'!GR14+'2_09'!GR14,"ND")</f>
        <v>ND</v>
      </c>
      <c r="GS14" s="23" t="str">
        <f>IFERROR('2_08'!GS14+'2_09'!GS14,"ND")</f>
        <v>ND</v>
      </c>
      <c r="GT14" s="23" t="str">
        <f>IFERROR('2_08'!GT14+'2_09'!GT14,"ND")</f>
        <v>ND</v>
      </c>
      <c r="GU14" s="23" t="str">
        <f>IFERROR('2_08'!GU14+'2_09'!GU14,"ND")</f>
        <v>ND</v>
      </c>
      <c r="GV14" s="23" t="str">
        <f>IFERROR('2_08'!GV14+'2_09'!GV14,"ND")</f>
        <v>ND</v>
      </c>
      <c r="GW14" s="23" t="str">
        <f>IFERROR('2_08'!GW14+'2_09'!GW14,"ND")</f>
        <v>ND</v>
      </c>
      <c r="GX14" s="23" t="str">
        <f>IFERROR('2_08'!GX14+'2_09'!GX14,"ND")</f>
        <v>ND</v>
      </c>
      <c r="GY14" s="23" t="str">
        <f>IFERROR('2_08'!GY14+'2_09'!GY14,"ND")</f>
        <v>ND</v>
      </c>
      <c r="GZ14" s="23" t="str">
        <f>IFERROR('2_08'!GZ14+'2_09'!GZ14,"ND")</f>
        <v>ND</v>
      </c>
      <c r="HA14" s="23" t="str">
        <f>IFERROR('2_08'!HA14+'2_09'!HA14,"ND")</f>
        <v>ND</v>
      </c>
      <c r="HB14" s="23" t="str">
        <f>IFERROR('2_08'!HB14+'2_09'!HB14,"ND")</f>
        <v>ND</v>
      </c>
      <c r="HC14" s="23" t="str">
        <f>IFERROR('2_08'!HC14+'2_09'!HC14,"ND")</f>
        <v>ND</v>
      </c>
      <c r="HD14" s="23" t="str">
        <f>IFERROR('2_08'!HD14+'2_09'!HD14,"ND")</f>
        <v>ND</v>
      </c>
    </row>
    <row r="15" spans="1:212"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159957113</v>
      </c>
      <c r="FP15" s="23">
        <f>IFERROR('2_08'!FP15+'2_09'!FP15,"ND")</f>
        <v>283.42457424153991</v>
      </c>
      <c r="FQ15" s="23">
        <f>IFERROR('2_08'!FQ15+'2_09'!FQ15,"ND")</f>
        <v>278.54199609689755</v>
      </c>
      <c r="FR15" s="23">
        <f>IFERROR('2_08'!FR15+'2_09'!FR15,"ND")</f>
        <v>307.51344492781931</v>
      </c>
      <c r="FS15" s="23">
        <f>IFERROR('2_08'!FS15+'2_09'!FS15,"ND")</f>
        <v>253.22919135829898</v>
      </c>
      <c r="FT15" s="23">
        <f>IFERROR('2_08'!FT15+'2_09'!FT15,"ND")</f>
        <v>205.95357145956234</v>
      </c>
      <c r="FU15" s="23">
        <f>IFERROR('2_08'!FU15+'2_09'!FU15,"ND")</f>
        <v>114.03702224839195</v>
      </c>
      <c r="FV15" s="23">
        <f>IFERROR('2_08'!FV15+'2_09'!FV15,"ND")</f>
        <v>84.060838055245441</v>
      </c>
      <c r="FW15" s="23">
        <f>IFERROR('2_08'!FW15+'2_09'!FW15,"ND")</f>
        <v>79.326067472049672</v>
      </c>
      <c r="FX15" s="23">
        <f>IFERROR('2_08'!FX15+'2_09'!FX15,"ND")</f>
        <v>188.61176823711116</v>
      </c>
      <c r="FY15" s="23">
        <f>IFERROR('2_08'!FY15+'2_09'!FY15,"ND")</f>
        <v>179.9360436046897</v>
      </c>
      <c r="FZ15" s="23">
        <f>IFERROR('2_08'!FZ15+'2_09'!FZ15,"ND")</f>
        <v>117.98760092276297</v>
      </c>
      <c r="GA15" s="23">
        <f>IFERROR('2_08'!GA15+'2_09'!GA15,"ND")</f>
        <v>254.97394579373582</v>
      </c>
      <c r="GB15" s="23">
        <f>IFERROR('2_08'!GB15+'2_09'!GB15,"ND")</f>
        <v>180.75297267038366</v>
      </c>
      <c r="GC15" s="23">
        <f>IFERROR('2_08'!GC15+'2_09'!GC15,"ND")</f>
        <v>236.01457334401505</v>
      </c>
      <c r="GD15" s="23">
        <f>IFERROR('2_08'!GD15+'2_09'!GD15,"ND")</f>
        <v>245.73984422985947</v>
      </c>
      <c r="GE15" s="23">
        <f>IFERROR('2_08'!GE15+'2_09'!GE15,"ND")</f>
        <v>269.35228088451305</v>
      </c>
      <c r="GF15" s="23">
        <f>IFERROR('2_08'!GF15+'2_09'!GF15,"ND")</f>
        <v>305.79184668179465</v>
      </c>
      <c r="GG15" s="23">
        <f>IFERROR('2_08'!GG15+'2_09'!GG15,"ND")</f>
        <v>271.6948265054113</v>
      </c>
      <c r="GH15" s="23">
        <f>IFERROR('2_08'!GH15+'2_09'!GH15,"ND")</f>
        <v>265.61239467673369</v>
      </c>
      <c r="GI15" s="23">
        <f>IFERROR('2_08'!GI15+'2_09'!GI15,"ND")</f>
        <v>270.8625205689118</v>
      </c>
      <c r="GJ15" s="23">
        <f>IFERROR('2_08'!GJ15+'2_09'!GJ15,"ND")</f>
        <v>133.54004988721994</v>
      </c>
      <c r="GK15" s="23">
        <f>IFERROR('2_08'!GK15+'2_09'!GK15,"ND")</f>
        <v>117.45166938650823</v>
      </c>
      <c r="GL15" s="23">
        <f>IFERROR('2_08'!GL15+'2_09'!GL15,"ND")</f>
        <v>69.386808608006163</v>
      </c>
      <c r="GM15" s="23">
        <f>IFERROR('2_08'!GM15+'2_09'!GM15,"ND")</f>
        <v>32.870080055424438</v>
      </c>
      <c r="GN15" s="23">
        <f>IFERROR('2_08'!GN15+'2_09'!GN15,"ND")</f>
        <v>101.96095662991674</v>
      </c>
      <c r="GO15" s="23">
        <f>IFERROR('2_08'!GO15+'2_09'!GO15,"ND")</f>
        <v>98.278157783759056</v>
      </c>
      <c r="GP15" s="23">
        <f>IFERROR('2_08'!GP15+'2_09'!GP15,"ND")</f>
        <v>161.67505788386777</v>
      </c>
      <c r="GQ15" s="23">
        <f>IFERROR('2_08'!GQ15+'2_09'!GQ15,"ND")</f>
        <v>208.1718513120515</v>
      </c>
      <c r="GR15" s="23">
        <f>IFERROR('2_08'!GR15+'2_09'!GR15,"ND")</f>
        <v>196.713326227349</v>
      </c>
      <c r="GS15" s="23">
        <f>IFERROR('2_08'!GS15+'2_09'!GS15,"ND")</f>
        <v>177.38036394607226</v>
      </c>
      <c r="GT15" s="23">
        <f>IFERROR('2_08'!GT15+'2_09'!GT15,"ND")</f>
        <v>154.91370906759624</v>
      </c>
      <c r="GU15" s="23">
        <f>IFERROR('2_08'!GU15+'2_09'!GU15,"ND")</f>
        <v>132.77027831408648</v>
      </c>
      <c r="GV15" s="23">
        <f>IFERROR('2_08'!GV15+'2_09'!GV15,"ND")</f>
        <v>146.49420886284096</v>
      </c>
      <c r="GW15" s="23">
        <f>IFERROR('2_08'!GW15+'2_09'!GW15,"ND")</f>
        <v>213.77253099454867</v>
      </c>
      <c r="GX15" s="23">
        <f>IFERROR('2_08'!GX15+'2_09'!GX15,"ND")</f>
        <v>180.44448371590374</v>
      </c>
      <c r="GY15" s="23">
        <f>IFERROR('2_08'!GY15+'2_09'!GY15,"ND")</f>
        <v>210.23491941872084</v>
      </c>
      <c r="GZ15" s="23">
        <f>IFERROR('2_08'!GZ15+'2_09'!GZ15,"ND")</f>
        <v>245.60437339883288</v>
      </c>
      <c r="HA15" s="23">
        <f>IFERROR('2_08'!HA15+'2_09'!HA15,"ND")</f>
        <v>306.4017029570245</v>
      </c>
      <c r="HB15" s="23">
        <f>IFERROR('2_08'!HB15+'2_09'!HB15,"ND")</f>
        <v>221.87852310289065</v>
      </c>
      <c r="HC15" s="23">
        <f>IFERROR('2_08'!HC15+'2_09'!HC15,"ND")</f>
        <v>274.72395234498623</v>
      </c>
      <c r="HD15" s="23">
        <f>IFERROR('2_08'!HD15+'2_09'!HD15,"ND")</f>
        <v>275.18508871465457</v>
      </c>
    </row>
    <row r="16" spans="1:212"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95394032</v>
      </c>
      <c r="FP16" s="23">
        <f>IFERROR('2_08'!FP16+'2_09'!FP16,"ND")</f>
        <v>366.06361632909034</v>
      </c>
      <c r="FQ16" s="23">
        <f>IFERROR('2_08'!FQ16+'2_09'!FQ16,"ND")</f>
        <v>384.54631079418465</v>
      </c>
      <c r="FR16" s="23">
        <f>IFERROR('2_08'!FR16+'2_09'!FR16,"ND")</f>
        <v>367.14298498980742</v>
      </c>
      <c r="FS16" s="23">
        <f>IFERROR('2_08'!FS16+'2_09'!FS16,"ND")</f>
        <v>329.92513552120232</v>
      </c>
      <c r="FT16" s="23">
        <f>IFERROR('2_08'!FT16+'2_09'!FT16,"ND")</f>
        <v>301.20069474093737</v>
      </c>
      <c r="FU16" s="23">
        <f>IFERROR('2_08'!FU16+'2_09'!FU16,"ND")</f>
        <v>279.47686426796281</v>
      </c>
      <c r="FV16" s="23">
        <f>IFERROR('2_08'!FV16+'2_09'!FV16,"ND")</f>
        <v>366.46224644764675</v>
      </c>
      <c r="FW16" s="23">
        <f>IFERROR('2_08'!FW16+'2_09'!FW16,"ND")</f>
        <v>315.05893300000002</v>
      </c>
      <c r="FX16" s="23">
        <f>IFERROR('2_08'!FX16+'2_09'!FX16,"ND")</f>
        <v>200.29277242765397</v>
      </c>
      <c r="FY16" s="23">
        <f>IFERROR('2_08'!FY16+'2_09'!FY16,"ND")</f>
        <v>120.33092472786673</v>
      </c>
      <c r="FZ16" s="23">
        <f>IFERROR('2_08'!FZ16+'2_09'!FZ16,"ND")</f>
        <v>171.0387477267426</v>
      </c>
      <c r="GA16" s="23">
        <f>IFERROR('2_08'!GA16+'2_09'!GA16,"ND")</f>
        <v>206.8675378633682</v>
      </c>
      <c r="GB16" s="23">
        <f>IFERROR('2_08'!GB16+'2_09'!GB16,"ND")</f>
        <v>218.75789132811087</v>
      </c>
      <c r="GC16" s="23">
        <f>IFERROR('2_08'!GC16+'2_09'!GC16,"ND")</f>
        <v>285.31926811022794</v>
      </c>
      <c r="GD16" s="23">
        <f>IFERROR('2_08'!GD16+'2_09'!GD16,"ND")</f>
        <v>249.21332626738672</v>
      </c>
      <c r="GE16" s="23">
        <f>IFERROR('2_08'!GE16+'2_09'!GE16,"ND")</f>
        <v>262.92334053679787</v>
      </c>
      <c r="GF16" s="23">
        <f>IFERROR('2_08'!GF16+'2_09'!GF16,"ND")</f>
        <v>232.81606227227843</v>
      </c>
      <c r="GG16" s="23">
        <f>IFERROR('2_08'!GG16+'2_09'!GG16,"ND")</f>
        <v>238.30204992371068</v>
      </c>
      <c r="GH16" s="23">
        <f>IFERROR('2_08'!GH16+'2_09'!GH16,"ND")</f>
        <v>211.87928249104351</v>
      </c>
      <c r="GI16" s="23">
        <f>IFERROR('2_08'!GI16+'2_09'!GI16,"ND")</f>
        <v>222.30885945112789</v>
      </c>
      <c r="GJ16" s="23">
        <f>IFERROR('2_08'!GJ16+'2_09'!GJ16,"ND")</f>
        <v>171.93581314415499</v>
      </c>
      <c r="GK16" s="23">
        <f>IFERROR('2_08'!GK16+'2_09'!GK16,"ND")</f>
        <v>176.33774100553788</v>
      </c>
      <c r="GL16" s="23">
        <f>IFERROR('2_08'!GL16+'2_09'!GL16,"ND")</f>
        <v>175.91268433665033</v>
      </c>
      <c r="GM16" s="23">
        <f>IFERROR('2_08'!GM16+'2_09'!GM16,"ND")</f>
        <v>177.97042034417831</v>
      </c>
      <c r="GN16" s="23">
        <f>IFERROR('2_08'!GN16+'2_09'!GN16,"ND")</f>
        <v>170.21706984111839</v>
      </c>
      <c r="GO16" s="23">
        <f>IFERROR('2_08'!GO16+'2_09'!GO16,"ND")</f>
        <v>178.77475911574564</v>
      </c>
      <c r="GP16" s="23">
        <f>IFERROR('2_08'!GP16+'2_09'!GP16,"ND")</f>
        <v>213.30445370437491</v>
      </c>
      <c r="GQ16" s="23">
        <f>IFERROR('2_08'!GQ16+'2_09'!GQ16,"ND")</f>
        <v>232.20783760774393</v>
      </c>
      <c r="GR16" s="23">
        <f>IFERROR('2_08'!GR16+'2_09'!GR16,"ND")</f>
        <v>207.4940067959873</v>
      </c>
      <c r="GS16" s="23">
        <f>IFERROR('2_08'!GS16+'2_09'!GS16,"ND")</f>
        <v>339.4343411461835</v>
      </c>
      <c r="GT16" s="23">
        <f>IFERROR('2_08'!GT16+'2_09'!GT16,"ND")</f>
        <v>356.54981151785626</v>
      </c>
      <c r="GU16" s="23">
        <f>IFERROR('2_08'!GU16+'2_09'!GU16,"ND")</f>
        <v>368.17573247196651</v>
      </c>
      <c r="GV16" s="23">
        <f>IFERROR('2_08'!GV16+'2_09'!GV16,"ND")</f>
        <v>376.6173869435363</v>
      </c>
      <c r="GW16" s="23">
        <f>IFERROR('2_08'!GW16+'2_09'!GW16,"ND")</f>
        <v>359.45308399994718</v>
      </c>
      <c r="GX16" s="23">
        <f>IFERROR('2_08'!GX16+'2_09'!GX16,"ND")</f>
        <v>346.44075192940744</v>
      </c>
      <c r="GY16" s="23">
        <f>IFERROR('2_08'!GY16+'2_09'!GY16,"ND")</f>
        <v>338.4488196435297</v>
      </c>
      <c r="GZ16" s="23">
        <f>IFERROR('2_08'!GZ16+'2_09'!GZ16,"ND")</f>
        <v>303.04548962163898</v>
      </c>
      <c r="HA16" s="23">
        <f>IFERROR('2_08'!HA16+'2_09'!HA16,"ND")</f>
        <v>356.35366673447629</v>
      </c>
      <c r="HB16" s="23">
        <f>IFERROR('2_08'!HB16+'2_09'!HB16,"ND")</f>
        <v>405.5281730638012</v>
      </c>
      <c r="HC16" s="23">
        <f>IFERROR('2_08'!HC16+'2_09'!HC16,"ND")</f>
        <v>406.86781914861695</v>
      </c>
      <c r="HD16" s="23">
        <f>IFERROR('2_08'!HD16+'2_09'!HD16,"ND")</f>
        <v>419.72068475880781</v>
      </c>
    </row>
    <row r="17" spans="2:212"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9009143948</v>
      </c>
      <c r="FP17" s="23">
        <f>IFERROR('2_08'!FP17+'2_09'!FP17,"ND")</f>
        <v>2594.3630299472211</v>
      </c>
      <c r="FQ17" s="23">
        <f>IFERROR('2_08'!FQ17+'2_09'!FQ17,"ND")</f>
        <v>2455.9170015051054</v>
      </c>
      <c r="FR17" s="23">
        <f>IFERROR('2_08'!FR17+'2_09'!FR17,"ND")</f>
        <v>2288.0926257996043</v>
      </c>
      <c r="FS17" s="23">
        <f>IFERROR('2_08'!FS17+'2_09'!FS17,"ND")</f>
        <v>2488.8901768536516</v>
      </c>
      <c r="FT17" s="23">
        <f>IFERROR('2_08'!FT17+'2_09'!FT17,"ND")</f>
        <v>2193.8723508541561</v>
      </c>
      <c r="FU17" s="23">
        <f>IFERROR('2_08'!FU17+'2_09'!FU17,"ND")</f>
        <v>2155.9757289126719</v>
      </c>
      <c r="FV17" s="23">
        <f>IFERROR('2_08'!FV17+'2_09'!FV17,"ND")</f>
        <v>2563.0631700206859</v>
      </c>
      <c r="FW17" s="23">
        <f>IFERROR('2_08'!FW17+'2_09'!FW17,"ND")</f>
        <v>2503.9975653830229</v>
      </c>
      <c r="FX17" s="23">
        <f>IFERROR('2_08'!FX17+'2_09'!FX17,"ND")</f>
        <v>2614.8708019239634</v>
      </c>
      <c r="FY17" s="23">
        <f>IFERROR('2_08'!FY17+'2_09'!FY17,"ND")</f>
        <v>2473.9025708691279</v>
      </c>
      <c r="FZ17" s="23">
        <f>IFERROR('2_08'!FZ17+'2_09'!FZ17,"ND")</f>
        <v>2766.4400200260616</v>
      </c>
      <c r="GA17" s="23">
        <f>IFERROR('2_08'!GA17+'2_09'!GA17,"ND")</f>
        <v>2631.6191794477777</v>
      </c>
      <c r="GB17" s="23">
        <f>IFERROR('2_08'!GB17+'2_09'!GB17,"ND")</f>
        <v>3187.1181337979178</v>
      </c>
      <c r="GC17" s="23">
        <f>IFERROR('2_08'!GC17+'2_09'!GC17,"ND")</f>
        <v>2700.8642021878964</v>
      </c>
      <c r="GD17" s="23">
        <f>IFERROR('2_08'!GD17+'2_09'!GD17,"ND")</f>
        <v>2757.5352341987109</v>
      </c>
      <c r="GE17" s="23">
        <f>IFERROR('2_08'!GE17+'2_09'!GE17,"ND")</f>
        <v>2486.2471071417094</v>
      </c>
      <c r="GF17" s="23">
        <f>IFERROR('2_08'!GF17+'2_09'!GF17,"ND")</f>
        <v>2531.5691288470925</v>
      </c>
      <c r="GG17" s="23">
        <f>IFERROR('2_08'!GG17+'2_09'!GG17,"ND")</f>
        <v>2281.1828630207078</v>
      </c>
      <c r="GH17" s="23">
        <f>IFERROR('2_08'!GH17+'2_09'!GH17,"ND")</f>
        <v>2513.039225762845</v>
      </c>
      <c r="GI17" s="23">
        <f>IFERROR('2_08'!GI17+'2_09'!GI17,"ND")</f>
        <v>2493.8161253638623</v>
      </c>
      <c r="GJ17" s="23">
        <f>IFERROR('2_08'!GJ17+'2_09'!GJ17,"ND")</f>
        <v>2395.7862796877862</v>
      </c>
      <c r="GK17" s="23">
        <f>IFERROR('2_08'!GK17+'2_09'!GK17,"ND")</f>
        <v>2485.5514219266597</v>
      </c>
      <c r="GL17" s="23">
        <f>IFERROR('2_08'!GL17+'2_09'!GL17,"ND")</f>
        <v>2360.3020562021325</v>
      </c>
      <c r="GM17" s="23">
        <f>IFERROR('2_08'!GM17+'2_09'!GM17,"ND")</f>
        <v>2290.0833305247893</v>
      </c>
      <c r="GN17" s="23">
        <f>IFERROR('2_08'!GN17+'2_09'!GN17,"ND")</f>
        <v>2297.6052607145448</v>
      </c>
      <c r="GO17" s="23">
        <f>IFERROR('2_08'!GO17+'2_09'!GO17,"ND")</f>
        <v>2686.3738884211107</v>
      </c>
      <c r="GP17" s="23">
        <f>IFERROR('2_08'!GP17+'2_09'!GP17,"ND")</f>
        <v>2912.0250064137313</v>
      </c>
      <c r="GQ17" s="23">
        <f>IFERROR('2_08'!GQ17+'2_09'!GQ17,"ND")</f>
        <v>2653.5544605798486</v>
      </c>
      <c r="GR17" s="23">
        <f>IFERROR('2_08'!GR17+'2_09'!GR17,"ND")</f>
        <v>2947.8263044083969</v>
      </c>
      <c r="GS17" s="23">
        <f>IFERROR('2_08'!GS17+'2_09'!GS17,"ND")</f>
        <v>2750.1017543752428</v>
      </c>
      <c r="GT17" s="23">
        <f>IFERROR('2_08'!GT17+'2_09'!GT17,"ND")</f>
        <v>2819.5212980208785</v>
      </c>
      <c r="GU17" s="23">
        <f>IFERROR('2_08'!GU17+'2_09'!GU17,"ND")</f>
        <v>3131.6220143107394</v>
      </c>
      <c r="GV17" s="23">
        <f>IFERROR('2_08'!GV17+'2_09'!GV17,"ND")</f>
        <v>3322.1182592878527</v>
      </c>
      <c r="GW17" s="23">
        <f>IFERROR('2_08'!GW17+'2_09'!GW17,"ND")</f>
        <v>2829.8276913408154</v>
      </c>
      <c r="GX17" s="23">
        <f>IFERROR('2_08'!GX17+'2_09'!GX17,"ND")</f>
        <v>3095.6653515868306</v>
      </c>
      <c r="GY17" s="23">
        <f>IFERROR('2_08'!GY17+'2_09'!GY17,"ND")</f>
        <v>2765.1537497567961</v>
      </c>
      <c r="GZ17" s="23">
        <f>IFERROR('2_08'!GZ17+'2_09'!GZ17,"ND")</f>
        <v>2684.1493461924438</v>
      </c>
      <c r="HA17" s="23">
        <f>IFERROR('2_08'!HA17+'2_09'!HA17,"ND")</f>
        <v>2707.4672443496606</v>
      </c>
      <c r="HB17" s="23">
        <f>IFERROR('2_08'!HB17+'2_09'!HB17,"ND")</f>
        <v>2760.2687804283487</v>
      </c>
      <c r="HC17" s="23">
        <f>IFERROR('2_08'!HC17+'2_09'!HC17,"ND")</f>
        <v>3116.9474539858725</v>
      </c>
      <c r="HD17" s="23">
        <f>IFERROR('2_08'!HD17+'2_09'!HD17,"ND")</f>
        <v>2983.3598070132712</v>
      </c>
    </row>
    <row r="18" spans="2:212"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c r="GG18" s="38" t="str">
        <f>IFERROR('2_08'!GG18+'2_09'!GG18,"ND")</f>
        <v>ND</v>
      </c>
      <c r="GH18" s="38" t="str">
        <f>IFERROR('2_08'!GH18+'2_09'!GH18,"ND")</f>
        <v>ND</v>
      </c>
      <c r="GI18" s="38" t="str">
        <f>IFERROR('2_08'!GI18+'2_09'!GI18,"ND")</f>
        <v>ND</v>
      </c>
      <c r="GJ18" s="38" t="str">
        <f>IFERROR('2_08'!GJ18+'2_09'!GJ18,"ND")</f>
        <v>ND</v>
      </c>
      <c r="GK18" s="38" t="str">
        <f>IFERROR('2_08'!GK18+'2_09'!GK18,"ND")</f>
        <v>ND</v>
      </c>
      <c r="GL18" s="38" t="str">
        <f>IFERROR('2_08'!GL18+'2_09'!GL18,"ND")</f>
        <v>ND</v>
      </c>
      <c r="GM18" s="38" t="str">
        <f>IFERROR('2_08'!GM18+'2_09'!GM18,"ND")</f>
        <v>ND</v>
      </c>
      <c r="GN18" s="38" t="str">
        <f>IFERROR('2_08'!GN18+'2_09'!GN18,"ND")</f>
        <v>ND</v>
      </c>
      <c r="GO18" s="38" t="str">
        <f>IFERROR('2_08'!GO18+'2_09'!GO18,"ND")</f>
        <v>ND</v>
      </c>
      <c r="GP18" s="38" t="str">
        <f>IFERROR('2_08'!GP18+'2_09'!GP18,"ND")</f>
        <v>ND</v>
      </c>
      <c r="GQ18" s="38" t="str">
        <f>IFERROR('2_08'!GQ18+'2_09'!GQ18,"ND")</f>
        <v>ND</v>
      </c>
      <c r="GR18" s="38" t="str">
        <f>IFERROR('2_08'!GR18+'2_09'!GR18,"ND")</f>
        <v>ND</v>
      </c>
      <c r="GS18" s="38" t="str">
        <f>IFERROR('2_08'!GS18+'2_09'!GS18,"ND")</f>
        <v>ND</v>
      </c>
      <c r="GT18" s="38" t="str">
        <f>IFERROR('2_08'!GT18+'2_09'!GT18,"ND")</f>
        <v>ND</v>
      </c>
      <c r="GU18" s="38" t="str">
        <f>IFERROR('2_08'!GU18+'2_09'!GU18,"ND")</f>
        <v>ND</v>
      </c>
      <c r="GV18" s="38" t="str">
        <f>IFERROR('2_08'!GV18+'2_09'!GV18,"ND")</f>
        <v>ND</v>
      </c>
      <c r="GW18" s="38" t="str">
        <f>IFERROR('2_08'!GW18+'2_09'!GW18,"ND")</f>
        <v>ND</v>
      </c>
      <c r="GX18" s="38" t="str">
        <f>IFERROR('2_08'!GX18+'2_09'!GX18,"ND")</f>
        <v>ND</v>
      </c>
      <c r="GY18" s="38" t="str">
        <f>IFERROR('2_08'!GY18+'2_09'!GY18,"ND")</f>
        <v>ND</v>
      </c>
      <c r="GZ18" s="38" t="str">
        <f>IFERROR('2_08'!GZ18+'2_09'!GZ18,"ND")</f>
        <v>ND</v>
      </c>
      <c r="HA18" s="38" t="str">
        <f>IFERROR('2_08'!HA18+'2_09'!HA18,"ND")</f>
        <v>ND</v>
      </c>
      <c r="HB18" s="38" t="str">
        <f>IFERROR('2_08'!HB18+'2_09'!HB18,"ND")</f>
        <v>ND</v>
      </c>
      <c r="HC18" s="38" t="str">
        <f>IFERROR('2_08'!HC18+'2_09'!HC18,"ND")</f>
        <v>ND</v>
      </c>
      <c r="HD18" s="38" t="str">
        <f>IFERROR('2_08'!HD18+'2_09'!HD18,"ND")</f>
        <v>ND</v>
      </c>
    </row>
    <row r="19" spans="2:212"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c r="GF19" s="38" t="str">
        <f>IFERROR('2_08'!GF19+'2_09'!GF19,"ND")</f>
        <v>ND</v>
      </c>
      <c r="GG19" s="38" t="str">
        <f>IFERROR('2_08'!GG19+'2_09'!GG19,"ND")</f>
        <v>ND</v>
      </c>
      <c r="GH19" s="38" t="str">
        <f>IFERROR('2_08'!GH19+'2_09'!GH19,"ND")</f>
        <v>ND</v>
      </c>
      <c r="GI19" s="38" t="str">
        <f>IFERROR('2_08'!GI19+'2_09'!GI19,"ND")</f>
        <v>ND</v>
      </c>
      <c r="GJ19" s="38" t="str">
        <f>IFERROR('2_08'!GJ19+'2_09'!GJ19,"ND")</f>
        <v>ND</v>
      </c>
      <c r="GK19" s="38" t="str">
        <f>IFERROR('2_08'!GK19+'2_09'!GK19,"ND")</f>
        <v>ND</v>
      </c>
      <c r="GL19" s="38" t="str">
        <f>IFERROR('2_03'!GL19+'2_04'!GL19+'2_05'!GL19+'2_06'!GL19,"ND")</f>
        <v>ND</v>
      </c>
      <c r="GM19" s="38" t="str">
        <f>IFERROR('2_08'!GM19+'2_09'!GM19,"ND")</f>
        <v>ND</v>
      </c>
      <c r="GN19" s="38" t="str">
        <f>IFERROR('2_08'!GN19+'2_09'!GN19,"ND")</f>
        <v>ND</v>
      </c>
      <c r="GO19" s="38" t="str">
        <f>IFERROR('2_08'!GO19+'2_09'!GO19,"ND")</f>
        <v>ND</v>
      </c>
      <c r="GP19" s="38" t="str">
        <f>IFERROR('2_08'!GP19+'2_09'!GP19,"ND")</f>
        <v>ND</v>
      </c>
      <c r="GQ19" s="38" t="str">
        <f>IFERROR('2_08'!GQ19+'2_09'!GQ19,"ND")</f>
        <v>ND</v>
      </c>
      <c r="GR19" s="38" t="str">
        <f>IFERROR('2_08'!GR19+'2_09'!GR19,"ND")</f>
        <v>ND</v>
      </c>
      <c r="GS19" s="38" t="str">
        <f>IFERROR('2_08'!GS19+'2_09'!GS19,"ND")</f>
        <v>ND</v>
      </c>
      <c r="GT19" s="38" t="str">
        <f>IFERROR('2_08'!GT19+'2_09'!GT19,"ND")</f>
        <v>ND</v>
      </c>
      <c r="GU19" s="38" t="str">
        <f>IFERROR('2_08'!GU19+'2_09'!GU19,"ND")</f>
        <v>ND</v>
      </c>
      <c r="GV19" s="38" t="str">
        <f>IFERROR('2_08'!GV19+'2_09'!GV19,"ND")</f>
        <v>ND</v>
      </c>
      <c r="GW19" s="38" t="str">
        <f>IFERROR('2_08'!GW19+'2_09'!GW19,"ND")</f>
        <v>ND</v>
      </c>
      <c r="GX19" s="38" t="str">
        <f>IFERROR('2_08'!GX19+'2_09'!GX19,"ND")</f>
        <v>ND</v>
      </c>
      <c r="GY19" s="38" t="str">
        <f>IFERROR('2_08'!GY19+'2_09'!GY19,"ND")</f>
        <v>ND</v>
      </c>
      <c r="GZ19" s="38" t="str">
        <f>IFERROR('2_08'!GZ19+'2_09'!GZ19,"ND")</f>
        <v>ND</v>
      </c>
      <c r="HA19" s="38" t="str">
        <f>IFERROR('2_08'!HA19+'2_09'!HA19,"ND")</f>
        <v>ND</v>
      </c>
      <c r="HB19" s="38" t="str">
        <f>IFERROR('2_08'!HB19+'2_09'!HB19,"ND")</f>
        <v>ND</v>
      </c>
      <c r="HC19" s="38" t="str">
        <f>IFERROR('2_08'!HC19+'2_09'!HC19,"ND")</f>
        <v>ND</v>
      </c>
      <c r="HD19" s="38" t="str">
        <f>IFERROR('2_08'!HD19+'2_09'!HD19,"ND")</f>
        <v>ND</v>
      </c>
    </row>
    <row r="20" spans="2:212"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73473388</v>
      </c>
      <c r="FP20" s="23">
        <f>IFERROR('2_08'!FP20+'2_09'!FP20,"ND")</f>
        <v>47.526913399565352</v>
      </c>
      <c r="FQ20" s="23">
        <f>IFERROR('2_08'!FQ20+'2_09'!FQ20,"ND")</f>
        <v>49.16170835835932</v>
      </c>
      <c r="FR20" s="23">
        <f>IFERROR('2_08'!FR20+'2_09'!FR20,"ND")</f>
        <v>49.813445955043797</v>
      </c>
      <c r="FS20" s="23">
        <f>IFERROR('2_08'!FS20+'2_09'!FS20,"ND")</f>
        <v>45.517359455651253</v>
      </c>
      <c r="FT20" s="23">
        <f>IFERROR('2_08'!FT20+'2_09'!FT20,"ND")</f>
        <v>46.123494740677792</v>
      </c>
      <c r="FU20" s="23">
        <f>IFERROR('2_08'!FU20+'2_09'!FU20,"ND")</f>
        <v>45.330834587373758</v>
      </c>
      <c r="FV20" s="23">
        <f>IFERROR('2_08'!FV20+'2_09'!FV20,"ND")</f>
        <v>42.599580764296647</v>
      </c>
      <c r="FW20" s="23">
        <f>IFERROR('2_08'!FW20+'2_09'!FW20,"ND")</f>
        <v>43.019289474120079</v>
      </c>
      <c r="FX20" s="23">
        <f>IFERROR('2_08'!FX20+'2_09'!FX20,"ND")</f>
        <v>33.103225025871353</v>
      </c>
      <c r="FY20" s="23">
        <f>IFERROR('2_08'!FY20+'2_09'!FY20,"ND")</f>
        <v>14.795831583802608</v>
      </c>
      <c r="FZ20" s="23">
        <f>IFERROR('2_08'!FZ20+'2_09'!FZ20,"ND")</f>
        <v>14.890010219892611</v>
      </c>
      <c r="GA20" s="23">
        <f>IFERROR('2_08'!GA20+'2_09'!GA20,"ND")</f>
        <v>14.735471930941864</v>
      </c>
      <c r="GB20" s="23">
        <f>IFERROR('2_08'!GB20+'2_09'!GB20,"ND")</f>
        <v>9.4560082161109698</v>
      </c>
      <c r="GC20" s="23">
        <f>IFERROR('2_08'!GC20+'2_09'!GC20,"ND")</f>
        <v>15.696208578430218</v>
      </c>
      <c r="GD20" s="23">
        <f>IFERROR('2_08'!GD20+'2_09'!GD20,"ND")</f>
        <v>15.79299877982433</v>
      </c>
      <c r="GE20" s="23">
        <f>IFERROR('2_08'!GE20+'2_09'!GE20,"ND")</f>
        <v>16.231398683405729</v>
      </c>
      <c r="GF20" s="23">
        <f>IFERROR('2_08'!GF20+'2_09'!GF20,"ND")</f>
        <v>16.174046503237062</v>
      </c>
      <c r="GG20" s="23">
        <f>IFERROR('2_08'!GG20+'2_09'!GG20,"ND")</f>
        <v>16.562137870629925</v>
      </c>
      <c r="GH20" s="23">
        <f>IFERROR('2_08'!GH20+'2_09'!GH20,"ND")</f>
        <v>5.3945670417953737</v>
      </c>
      <c r="GI20" s="23">
        <f>IFERROR('2_08'!GI20+'2_09'!GI20,"ND")</f>
        <v>5.3482395015631568</v>
      </c>
      <c r="GJ20" s="23">
        <f>IFERROR('2_08'!GJ20+'2_09'!GJ20,"ND")</f>
        <v>5.3748695919154343</v>
      </c>
      <c r="GK20" s="23">
        <f>IFERROR('2_08'!GK20+'2_09'!GK20,"ND")</f>
        <v>5.1854648973129001</v>
      </c>
      <c r="GL20" s="23">
        <f>IFERROR('2_08'!GL20+'2_09'!GL20,"ND")</f>
        <v>5.135540391978668</v>
      </c>
      <c r="GM20" s="23">
        <f>IFERROR('2_08'!GM20+'2_09'!GM20,"ND")</f>
        <v>14.695211807915765</v>
      </c>
      <c r="GN20" s="23">
        <f>IFERROR('2_08'!GN20+'2_09'!GN20,"ND")</f>
        <v>14.531622248683167</v>
      </c>
      <c r="GO20" s="23">
        <f>IFERROR('2_08'!GO20+'2_09'!GO20,"ND")</f>
        <v>14.763949204157509</v>
      </c>
      <c r="GP20" s="23">
        <f>IFERROR('2_08'!GP20+'2_09'!GP20,"ND")</f>
        <v>15.067393482903041</v>
      </c>
      <c r="GQ20" s="23">
        <f>IFERROR('2_08'!GQ20+'2_09'!GQ20,"ND")</f>
        <v>14.92427156309008</v>
      </c>
      <c r="GR20" s="23">
        <f>IFERROR('2_08'!GR20+'2_09'!GR20,"ND")</f>
        <v>14.825630953594436</v>
      </c>
      <c r="GS20" s="23">
        <f>IFERROR('2_08'!GS20+'2_09'!GS20,"ND")</f>
        <v>14.779787139333479</v>
      </c>
      <c r="GT20" s="23">
        <f>IFERROR('2_08'!GT20+'2_09'!GT20,"ND")</f>
        <v>9.7423046973865528</v>
      </c>
      <c r="GU20" s="23">
        <f>IFERROR('2_08'!GU20+'2_09'!GU20,"ND")</f>
        <v>9.8225168156206415</v>
      </c>
      <c r="GV20" s="23">
        <f>IFERROR('2_08'!GV20+'2_09'!GV20,"ND")</f>
        <v>9.9705258394158243</v>
      </c>
      <c r="GW20" s="23">
        <f>IFERROR('2_08'!GW20+'2_09'!GW20,"ND")</f>
        <v>9.9105471694288134</v>
      </c>
      <c r="GX20" s="23">
        <f>IFERROR('2_08'!GX20+'2_09'!GX20,"ND")</f>
        <v>9.9959910343304799</v>
      </c>
      <c r="GY20" s="23">
        <f>IFERROR('2_08'!GY20+'2_09'!GY20,"ND")</f>
        <v>9.9427292011188158</v>
      </c>
      <c r="GZ20" s="23">
        <f>IFERROR('2_08'!GZ20+'2_09'!GZ20,"ND")</f>
        <v>0</v>
      </c>
      <c r="HA20" s="23">
        <f>IFERROR('2_08'!HA20+'2_09'!HA20,"ND")</f>
        <v>0</v>
      </c>
      <c r="HB20" s="23">
        <f>IFERROR('2_08'!HB20+'2_09'!HB20,"ND")</f>
        <v>0</v>
      </c>
      <c r="HC20" s="23">
        <f>IFERROR('2_08'!HC20+'2_09'!HC20,"ND")</f>
        <v>0</v>
      </c>
      <c r="HD20" s="23">
        <f>IFERROR('2_08'!HD20+'2_09'!HD20,"ND")</f>
        <v>0</v>
      </c>
    </row>
    <row r="21" spans="2:212"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93644523</v>
      </c>
      <c r="FP21" s="23">
        <f>IFERROR('2_08'!FP21+'2_09'!FP21,"ND")</f>
        <v>9685.3920972728956</v>
      </c>
      <c r="FQ21" s="23">
        <f>IFERROR('2_08'!FQ21+'2_09'!FQ21,"ND")</f>
        <v>9855.159579272713</v>
      </c>
      <c r="FR21" s="23">
        <f>IFERROR('2_08'!FR21+'2_09'!FR21,"ND")</f>
        <v>10350.675604524404</v>
      </c>
      <c r="FS21" s="23">
        <f>IFERROR('2_08'!FS21+'2_09'!FS21,"ND")</f>
        <v>8830.2975104930956</v>
      </c>
      <c r="FT21" s="23">
        <f>IFERROR('2_08'!FT21+'2_09'!FT21,"ND")</f>
        <v>8537.0114878597487</v>
      </c>
      <c r="FU21" s="23">
        <f>IFERROR('2_08'!FU21+'2_09'!FU21,"ND")</f>
        <v>8493.0265062808048</v>
      </c>
      <c r="FV21" s="23">
        <f>IFERROR('2_08'!FV21+'2_09'!FV21,"ND")</f>
        <v>9134.7627059056576</v>
      </c>
      <c r="FW21" s="23">
        <f>IFERROR('2_08'!FW21+'2_09'!FW21,"ND")</f>
        <v>8945.8081931118013</v>
      </c>
      <c r="FX21" s="23">
        <f>IFERROR('2_08'!FX21+'2_09'!FX21,"ND")</f>
        <v>8537.7622231009136</v>
      </c>
      <c r="FY21" s="23">
        <f>IFERROR('2_08'!FY21+'2_09'!FY21,"ND")</f>
        <v>8951.5626663103103</v>
      </c>
      <c r="FZ21" s="23">
        <f>IFERROR('2_08'!FZ21+'2_09'!FZ21,"ND")</f>
        <v>8294.356998714884</v>
      </c>
      <c r="GA21" s="23">
        <f>IFERROR('2_08'!GA21+'2_09'!GA21,"ND")</f>
        <v>8597.5664799484584</v>
      </c>
      <c r="GB21" s="23">
        <f>IFERROR('2_08'!GB21+'2_09'!GB21,"ND")</f>
        <v>8581.5355949573604</v>
      </c>
      <c r="GC21" s="23">
        <f>IFERROR('2_08'!GC21+'2_09'!GC21,"ND")</f>
        <v>9339.8058463150046</v>
      </c>
      <c r="GD21" s="23">
        <f>IFERROR('2_08'!GD21+'2_09'!GD21,"ND")</f>
        <v>8918.7248583636338</v>
      </c>
      <c r="GE21" s="23">
        <f>IFERROR('2_08'!GE21+'2_09'!GE21,"ND")</f>
        <v>8863.7591652990031</v>
      </c>
      <c r="GF21" s="23">
        <f>IFERROR('2_08'!GF21+'2_09'!GF21,"ND")</f>
        <v>9164.0269936764216</v>
      </c>
      <c r="GG21" s="23">
        <f>IFERROR('2_08'!GG21+'2_09'!GG21,"ND")</f>
        <v>9236.735457574101</v>
      </c>
      <c r="GH21" s="23">
        <f>IFERROR('2_08'!GH21+'2_09'!GH21,"ND")</f>
        <v>8989.3660949165514</v>
      </c>
      <c r="GI21" s="23">
        <f>IFERROR('2_08'!GI21+'2_09'!GI21,"ND")</f>
        <v>8915.7144543400264</v>
      </c>
      <c r="GJ21" s="23">
        <f>IFERROR('2_08'!GJ21+'2_09'!GJ21,"ND")</f>
        <v>9182.6214250406247</v>
      </c>
      <c r="GK21" s="23">
        <f>IFERROR('2_08'!GK21+'2_09'!GK21,"ND")</f>
        <v>9503.4145392035789</v>
      </c>
      <c r="GL21" s="23">
        <f>IFERROR('2_08'!GL21+'2_09'!GL21,"ND")</f>
        <v>9239.1896122134331</v>
      </c>
      <c r="GM21" s="23">
        <f>IFERROR('2_08'!GM21+'2_09'!GM21,"ND")</f>
        <v>9159.6174766867571</v>
      </c>
      <c r="GN21" s="23">
        <f>IFERROR('2_08'!GN21+'2_09'!GN21,"ND")</f>
        <v>9217.2502564977185</v>
      </c>
      <c r="GO21" s="23">
        <f>IFERROR('2_08'!GO21+'2_09'!GO21,"ND")</f>
        <v>9422.1338748115104</v>
      </c>
      <c r="GP21" s="23">
        <f>IFERROR('2_08'!GP21+'2_09'!GP21,"ND")</f>
        <v>10121.244236914457</v>
      </c>
      <c r="GQ21" s="23">
        <f>IFERROR('2_08'!GQ21+'2_09'!GQ21,"ND")</f>
        <v>9172.3910144750662</v>
      </c>
      <c r="GR21" s="23">
        <f>IFERROR('2_08'!GR21+'2_09'!GR21,"ND")</f>
        <v>8637.5770945547483</v>
      </c>
      <c r="GS21" s="23">
        <f>IFERROR('2_08'!GS21+'2_09'!GS21,"ND")</f>
        <v>8829.8770444532511</v>
      </c>
      <c r="GT21" s="23">
        <f>IFERROR('2_08'!GT21+'2_09'!GT21,"ND")</f>
        <v>9279.6745723305794</v>
      </c>
      <c r="GU21" s="23">
        <f>IFERROR('2_08'!GU21+'2_09'!GU21,"ND")</f>
        <v>9121.1144802443523</v>
      </c>
      <c r="GV21" s="23">
        <f>IFERROR('2_08'!GV21+'2_09'!GV21,"ND")</f>
        <v>9072.3023822697323</v>
      </c>
      <c r="GW21" s="23">
        <f>IFERROR('2_08'!GW21+'2_09'!GW21,"ND")</f>
        <v>9148.7646463580477</v>
      </c>
      <c r="GX21" s="23">
        <f>IFERROR('2_08'!GX21+'2_09'!GX21,"ND")</f>
        <v>9226.441446283925</v>
      </c>
      <c r="GY21" s="23">
        <f>IFERROR('2_08'!GY21+'2_09'!GY21,"ND")</f>
        <v>8465.6274697318677</v>
      </c>
      <c r="GZ21" s="23">
        <f>IFERROR('2_08'!GZ21+'2_09'!GZ21,"ND")</f>
        <v>9382.0551649297086</v>
      </c>
      <c r="HA21" s="23">
        <f>IFERROR('2_08'!HA21+'2_09'!HA21,"ND")</f>
        <v>9639.4219724396226</v>
      </c>
      <c r="HB21" s="23">
        <f>IFERROR('2_08'!HB21+'2_09'!HB21,"ND")</f>
        <v>10594.572863530218</v>
      </c>
      <c r="HC21" s="23">
        <f>IFERROR('2_08'!HC21+'2_09'!HC21,"ND")</f>
        <v>9062.8844917635761</v>
      </c>
      <c r="HD21" s="23">
        <f>IFERROR('2_08'!HD21+'2_09'!HD21,"ND")</f>
        <v>9364.5938347959236</v>
      </c>
    </row>
    <row r="22" spans="2:212"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667456264</v>
      </c>
      <c r="FP22" s="23">
        <f>IFERROR('2_08'!FP22+'2_09'!FP22,"ND")</f>
        <v>1355.1763092480596</v>
      </c>
      <c r="FQ22" s="23">
        <f>IFERROR('2_08'!FQ22+'2_09'!FQ22,"ND")</f>
        <v>1376.0202730150761</v>
      </c>
      <c r="FR22" s="23">
        <f>IFERROR('2_08'!FR22+'2_09'!FR22,"ND")</f>
        <v>1336.189941685273</v>
      </c>
      <c r="FS22" s="23">
        <f>IFERROR('2_08'!FS22+'2_09'!FS22,"ND")</f>
        <v>1173.2614838760019</v>
      </c>
      <c r="FT22" s="23">
        <f>IFERROR('2_08'!FT22+'2_09'!FT22,"ND")</f>
        <v>1102.5650148476423</v>
      </c>
      <c r="FU22" s="23">
        <f>IFERROR('2_08'!FU22+'2_09'!FU22,"ND")</f>
        <v>1098.2197332390506</v>
      </c>
      <c r="FV22" s="23">
        <f>IFERROR('2_08'!FV22+'2_09'!FV22,"ND")</f>
        <v>1058.6491091425521</v>
      </c>
      <c r="FW22" s="23">
        <f>IFERROR('2_08'!FW22+'2_09'!FW22,"ND")</f>
        <v>961.00555259316775</v>
      </c>
      <c r="FX22" s="23">
        <f>IFERROR('2_08'!FX22+'2_09'!FX22,"ND")</f>
        <v>968.5991047224702</v>
      </c>
      <c r="FY22" s="23">
        <f>IFERROR('2_08'!FY22+'2_09'!FY22,"ND")</f>
        <v>965.87976874731453</v>
      </c>
      <c r="FZ22" s="23">
        <f>IFERROR('2_08'!FZ22+'2_09'!FZ22,"ND")</f>
        <v>913.38918111843759</v>
      </c>
      <c r="GA22" s="23">
        <f>IFERROR('2_08'!GA22+'2_09'!GA22,"ND")</f>
        <v>903.54085542987059</v>
      </c>
      <c r="GB22" s="23">
        <f>IFERROR('2_08'!GB22+'2_09'!GB22,"ND")</f>
        <v>1014.7415099350549</v>
      </c>
      <c r="GC22" s="23">
        <f>IFERROR('2_08'!GC22+'2_09'!GC22,"ND")</f>
        <v>1155.7022392072724</v>
      </c>
      <c r="GD22" s="23">
        <f>IFERROR('2_08'!GD22+'2_09'!GD22,"ND")</f>
        <v>1172.423964753882</v>
      </c>
      <c r="GE22" s="23">
        <f>IFERROR('2_08'!GE22+'2_09'!GE22,"ND")</f>
        <v>1297.4734258962771</v>
      </c>
      <c r="GF22" s="23">
        <f>IFERROR('2_08'!GF22+'2_09'!GF22,"ND")</f>
        <v>1086.1364313972631</v>
      </c>
      <c r="GG22" s="23">
        <f>IFERROR('2_08'!GG22+'2_09'!GG22,"ND")</f>
        <v>1010.4878847154366</v>
      </c>
      <c r="GH22" s="23">
        <f>IFERROR('2_08'!GH22+'2_09'!GH22,"ND")</f>
        <v>955.89415717605607</v>
      </c>
      <c r="GI22" s="23">
        <f>IFERROR('2_08'!GI22+'2_09'!GI22,"ND")</f>
        <v>921.32518162985775</v>
      </c>
      <c r="GJ22" s="23">
        <f>IFERROR('2_08'!GJ22+'2_09'!GJ22,"ND")</f>
        <v>873.14554906597868</v>
      </c>
      <c r="GK22" s="23">
        <f>IFERROR('2_08'!GK22+'2_09'!GK22,"ND")</f>
        <v>921.60233605654707</v>
      </c>
      <c r="GL22" s="23">
        <f>IFERROR('2_08'!GL22+'2_09'!GL22,"ND")</f>
        <v>888.54041071163931</v>
      </c>
      <c r="GM22" s="23">
        <f>IFERROR('2_08'!GM22+'2_09'!GM22,"ND")</f>
        <v>890.37104542707755</v>
      </c>
      <c r="GN22" s="23">
        <f>IFERROR('2_08'!GN22+'2_09'!GN22,"ND")</f>
        <v>848.86441219587141</v>
      </c>
      <c r="GO22" s="23">
        <f>IFERROR('2_08'!GO22+'2_09'!GO22,"ND")</f>
        <v>938.45530607577871</v>
      </c>
      <c r="GP22" s="23">
        <f>IFERROR('2_08'!GP22+'2_09'!GP22,"ND")</f>
        <v>1001.0073111825062</v>
      </c>
      <c r="GQ22" s="23">
        <f>IFERROR('2_08'!GQ22+'2_09'!GQ22,"ND")</f>
        <v>1030.0752732722995</v>
      </c>
      <c r="GR22" s="23">
        <f>IFERROR('2_08'!GR22+'2_09'!GR22,"ND")</f>
        <v>957.27686646070822</v>
      </c>
      <c r="GS22" s="23">
        <f>IFERROR('2_08'!GS22+'2_09'!GS22,"ND")</f>
        <v>849.53997570806462</v>
      </c>
      <c r="GT22" s="23">
        <f>IFERROR('2_08'!GT22+'2_09'!GT22,"ND")</f>
        <v>838.06541410830073</v>
      </c>
      <c r="GU22" s="23">
        <f>IFERROR('2_08'!GU22+'2_09'!GU22,"ND")</f>
        <v>811.71338784267789</v>
      </c>
      <c r="GV22" s="23">
        <f>IFERROR('2_08'!GV22+'2_09'!GV22,"ND")</f>
        <v>880.41450695956678</v>
      </c>
      <c r="GW22" s="23">
        <f>IFERROR('2_08'!GW22+'2_09'!GW22,"ND")</f>
        <v>982.09804532426801</v>
      </c>
      <c r="GX22" s="23">
        <f>IFERROR('2_08'!GX22+'2_09'!GX22,"ND")</f>
        <v>1036.5973394700104</v>
      </c>
      <c r="GY22" s="23">
        <f>IFERROR('2_08'!GY22+'2_09'!GY22,"ND")</f>
        <v>1038.4328993364938</v>
      </c>
      <c r="GZ22" s="23">
        <f>IFERROR('2_08'!GZ22+'2_09'!GZ22,"ND")</f>
        <v>1067.0836105498897</v>
      </c>
      <c r="HA22" s="23">
        <f>IFERROR('2_08'!HA22+'2_09'!HA22,"ND")</f>
        <v>1123.2428332489462</v>
      </c>
      <c r="HB22" s="23">
        <f>IFERROR('2_08'!HB22+'2_09'!HB22,"ND")</f>
        <v>963.27124765036831</v>
      </c>
      <c r="HC22" s="23">
        <f>IFERROR('2_08'!HC22+'2_09'!HC22,"ND")</f>
        <v>1046.6305603648002</v>
      </c>
      <c r="HD22" s="23">
        <f>IFERROR('2_08'!HD22+'2_09'!HD22,"ND")</f>
        <v>1027.8610763819124</v>
      </c>
    </row>
    <row r="23" spans="2:212"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c r="GG23" s="23" t="str">
        <f>IFERROR('2_08'!GG23+'2_09'!GG23,"ND")</f>
        <v>ND</v>
      </c>
      <c r="GH23" s="23" t="str">
        <f>IFERROR('2_08'!GH23+'2_09'!GH23,"ND")</f>
        <v>ND</v>
      </c>
      <c r="GI23" s="23" t="str">
        <f>IFERROR('2_08'!GI23+'2_09'!GI23,"ND")</f>
        <v>ND</v>
      </c>
      <c r="GJ23" s="23" t="str">
        <f>IFERROR('2_08'!GJ23+'2_09'!GJ23,"ND")</f>
        <v>ND</v>
      </c>
      <c r="GK23" s="23" t="str">
        <f>IFERROR('2_08'!GK23+'2_09'!GK23,"ND")</f>
        <v>ND</v>
      </c>
      <c r="GL23" s="23" t="str">
        <f>IFERROR('2_08'!GL23+'2_09'!GL23,"ND")</f>
        <v>ND</v>
      </c>
      <c r="GM23" s="23" t="str">
        <f>IFERROR('2_08'!GM23+'2_09'!GM23,"ND")</f>
        <v>ND</v>
      </c>
      <c r="GN23" s="23" t="str">
        <f>IFERROR('2_08'!GN23+'2_09'!GN23,"ND")</f>
        <v>ND</v>
      </c>
      <c r="GO23" s="23" t="str">
        <f>IFERROR('2_08'!GO23+'2_09'!GO23,"ND")</f>
        <v>ND</v>
      </c>
      <c r="GP23" s="23" t="str">
        <f>IFERROR('2_08'!GP23+'2_09'!GP23,"ND")</f>
        <v>ND</v>
      </c>
      <c r="GQ23" s="23" t="str">
        <f>IFERROR('2_08'!GQ23+'2_09'!GQ23,"ND")</f>
        <v>ND</v>
      </c>
      <c r="GR23" s="23" t="str">
        <f>IFERROR('2_08'!GR23+'2_09'!GR23,"ND")</f>
        <v>ND</v>
      </c>
      <c r="GS23" s="23" t="str">
        <f>IFERROR('2_08'!GS23+'2_09'!GS23,"ND")</f>
        <v>ND</v>
      </c>
      <c r="GT23" s="23" t="str">
        <f>IFERROR('2_08'!GT23+'2_09'!GT23,"ND")</f>
        <v>ND</v>
      </c>
      <c r="GU23" s="23" t="str">
        <f>IFERROR('2_08'!GU23+'2_09'!GU23,"ND")</f>
        <v>ND</v>
      </c>
      <c r="GV23" s="23" t="str">
        <f>IFERROR('2_08'!GV23+'2_09'!GV23,"ND")</f>
        <v>ND</v>
      </c>
      <c r="GW23" s="23" t="str">
        <f>IFERROR('2_08'!GW23+'2_09'!GW23,"ND")</f>
        <v>ND</v>
      </c>
      <c r="GX23" s="23" t="str">
        <f>IFERROR('2_08'!GX23+'2_09'!GX23,"ND")</f>
        <v>ND</v>
      </c>
      <c r="GY23" s="23" t="str">
        <f>IFERROR('2_08'!GY23+'2_09'!GY23,"ND")</f>
        <v>ND</v>
      </c>
      <c r="GZ23" s="23" t="str">
        <f>IFERROR('2_08'!GZ23+'2_09'!GZ23,"ND")</f>
        <v>ND</v>
      </c>
      <c r="HA23" s="23" t="str">
        <f>IFERROR('2_08'!HA23+'2_09'!HA23,"ND")</f>
        <v>ND</v>
      </c>
      <c r="HB23" s="23" t="str">
        <f>IFERROR('2_08'!HB23+'2_09'!HB23,"ND")</f>
        <v>ND</v>
      </c>
      <c r="HC23" s="23" t="str">
        <f>IFERROR('2_08'!HC23+'2_09'!HC23,"ND")</f>
        <v>ND</v>
      </c>
      <c r="HD23" s="23" t="str">
        <f>IFERROR('2_08'!HD23+'2_09'!HD23,"ND")</f>
        <v>ND</v>
      </c>
    </row>
    <row r="24" spans="2:212"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2071055712</v>
      </c>
      <c r="FP24" s="38">
        <f>IFERROR('2_08'!FP24+'2_09'!FP24,"ND")</f>
        <v>51.564363326917103</v>
      </c>
      <c r="FQ24" s="38">
        <f>IFERROR('2_08'!FQ24+'2_09'!FQ24,"ND")</f>
        <v>94.963063834547896</v>
      </c>
      <c r="FR24" s="38">
        <f>IFERROR('2_08'!FR24+'2_09'!FR24,"ND")</f>
        <v>114.9608436160845</v>
      </c>
      <c r="FS24" s="38">
        <f>IFERROR('2_08'!FS24+'2_09'!FS24,"ND")</f>
        <v>112.09515412345807</v>
      </c>
      <c r="FT24" s="38">
        <f>IFERROR('2_08'!FT24+'2_09'!FT24,"ND")</f>
        <v>112.13239539750151</v>
      </c>
      <c r="FU24" s="38">
        <f>IFERROR('2_08'!FU24+'2_09'!FU24,"ND")</f>
        <v>106.92751166286422</v>
      </c>
      <c r="FV24" s="38">
        <f>IFERROR('2_08'!FV24+'2_09'!FV24,"ND")</f>
        <v>119.47942338505553</v>
      </c>
      <c r="FW24" s="38">
        <f>IFERROR('2_08'!FW24+'2_09'!FW24,"ND")</f>
        <v>118.52534292339546</v>
      </c>
      <c r="FX24" s="38">
        <f>IFERROR('2_08'!FX24+'2_09'!FX24,"ND")</f>
        <v>132.75510905682816</v>
      </c>
      <c r="FY24" s="38">
        <f>IFERROR('2_08'!FY24+'2_09'!FY24,"ND")</f>
        <v>154.36845836212709</v>
      </c>
      <c r="FZ24" s="38">
        <f>IFERROR('2_08'!FZ24+'2_09'!FZ24,"ND")</f>
        <v>157.75262945454236</v>
      </c>
      <c r="GA24" s="38">
        <f>IFERROR('2_08'!GA24+'2_09'!GA24,"ND")</f>
        <v>199.57921258301278</v>
      </c>
      <c r="GB24" s="38">
        <f>IFERROR('2_08'!GB24+'2_09'!GB24,"ND")</f>
        <v>204.41826292187892</v>
      </c>
      <c r="GC24" s="38">
        <f>IFERROR('2_08'!GC24+'2_09'!GC24,"ND")</f>
        <v>155.01596061912568</v>
      </c>
      <c r="GD24" s="38">
        <f>IFERROR('2_08'!GD24+'2_09'!GD24,"ND")</f>
        <v>142.18346710464192</v>
      </c>
      <c r="GE24" s="38">
        <f>IFERROR('2_08'!GE24+'2_09'!GE24,"ND")</f>
        <v>157.60593868670315</v>
      </c>
      <c r="GF24" s="38">
        <f>IFERROR('2_08'!GF24+'2_09'!GF24,"ND")</f>
        <v>153.61416027470366</v>
      </c>
      <c r="GG24" s="38">
        <f>IFERROR('2_08'!GG24+'2_09'!GG24,"ND")</f>
        <v>156.85810750486942</v>
      </c>
      <c r="GH24" s="38">
        <f>IFERROR('2_08'!GH24+'2_09'!GH24,"ND")</f>
        <v>148.90376262930994</v>
      </c>
      <c r="GI24" s="38">
        <f>IFERROR('2_08'!GI24+'2_09'!GI24,"ND")</f>
        <v>142.45960954147429</v>
      </c>
      <c r="GJ24" s="38">
        <f>IFERROR('2_08'!GJ24+'2_09'!GJ24,"ND")</f>
        <v>141.05413436352563</v>
      </c>
      <c r="GK24" s="38">
        <f>IFERROR('2_08'!GK24+'2_09'!GK24,"ND")</f>
        <v>146.35100164342754</v>
      </c>
      <c r="GL24" s="38">
        <f>IFERROR('2_08'!GL24+'2_09'!GL24,"ND")</f>
        <v>156.7006006659399</v>
      </c>
      <c r="GM24" s="38">
        <f>IFERROR('2_08'!GM24+'2_09'!GM24,"ND")</f>
        <v>190.41055766740831</v>
      </c>
      <c r="GN24" s="38">
        <f>IFERROR('2_08'!GN24+'2_09'!GN24,"ND")</f>
        <v>157.02428812266135</v>
      </c>
      <c r="GO24" s="38">
        <f>IFERROR('2_08'!GO24+'2_09'!GO24,"ND")</f>
        <v>157.56171758096806</v>
      </c>
      <c r="GP24" s="38">
        <f>IFERROR('2_08'!GP24+'2_09'!GP24,"ND")</f>
        <v>142.80711836866067</v>
      </c>
      <c r="GQ24" s="38">
        <f>IFERROR('2_08'!GQ24+'2_09'!GQ24,"ND")</f>
        <v>128.14632552553053</v>
      </c>
      <c r="GR24" s="38">
        <f>IFERROR('2_08'!GR24+'2_09'!GR24,"ND")</f>
        <v>100.0263919165445</v>
      </c>
      <c r="GS24" s="38">
        <f>IFERROR('2_08'!GS24+'2_09'!GS24,"ND")</f>
        <v>105.61211936335066</v>
      </c>
      <c r="GT24" s="38">
        <f>IFERROR('2_08'!GT24+'2_09'!GT24,"ND")</f>
        <v>106.14693562347701</v>
      </c>
      <c r="GU24" s="38">
        <f>IFERROR('2_08'!GU24+'2_09'!GU24,"ND")</f>
        <v>95.653758836262213</v>
      </c>
      <c r="GV24" s="38">
        <f>IFERROR('2_08'!GV24+'2_09'!GV24,"ND")</f>
        <v>114.54280241232738</v>
      </c>
      <c r="GW24" s="38">
        <f>IFERROR('2_08'!GW24+'2_09'!GW24,"ND")</f>
        <v>104.87404258060994</v>
      </c>
      <c r="GX24" s="38">
        <f>IFERROR('2_08'!GX24+'2_09'!GX24,"ND")</f>
        <v>110.20733043788719</v>
      </c>
      <c r="GY24" s="38">
        <f>IFERROR('2_08'!GY24+'2_09'!GY24,"ND")</f>
        <v>117.50597552185349</v>
      </c>
      <c r="GZ24" s="38">
        <f>IFERROR('2_08'!GZ24+'2_09'!GZ24,"ND")</f>
        <v>113.83377131512182</v>
      </c>
      <c r="HA24" s="38">
        <f>IFERROR('2_08'!HA24+'2_09'!HA24,"ND")</f>
        <v>114.08509711557166</v>
      </c>
      <c r="HB24" s="38">
        <f>IFERROR('2_08'!HB24+'2_09'!HB24,"ND")</f>
        <v>127.35017691708765</v>
      </c>
      <c r="HC24" s="38">
        <f>IFERROR('2_08'!HC24+'2_09'!HC24,"ND")</f>
        <v>136.28581881586683</v>
      </c>
      <c r="HD24" s="38">
        <f>IFERROR('2_08'!HD24+'2_09'!HD24,"ND")</f>
        <v>115.2050026856285</v>
      </c>
    </row>
    <row r="25" spans="2:212"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c r="GG25" s="38" t="str">
        <f>IFERROR('2_08'!GG25+'2_09'!GG25,"ND")</f>
        <v>ND</v>
      </c>
      <c r="GH25" s="38" t="str">
        <f>IFERROR('2_08'!GH25+'2_09'!GH25,"ND")</f>
        <v>ND</v>
      </c>
      <c r="GI25" s="38" t="str">
        <f>IFERROR('2_08'!GI25+'2_09'!GI25,"ND")</f>
        <v>ND</v>
      </c>
      <c r="GJ25" s="38" t="str">
        <f>IFERROR('2_08'!GJ25+'2_09'!GJ25,"ND")</f>
        <v>ND</v>
      </c>
      <c r="GK25" s="38" t="str">
        <f>IFERROR('2_08'!GK25+'2_09'!GK25,"ND")</f>
        <v>ND</v>
      </c>
      <c r="GL25" s="38" t="str">
        <f>IFERROR('2_08'!GL25+'2_09'!GL25,"ND")</f>
        <v>ND</v>
      </c>
      <c r="GM25" s="38" t="str">
        <f>IFERROR('2_08'!GM25+'2_09'!GM25,"ND")</f>
        <v>ND</v>
      </c>
      <c r="GN25" s="38" t="str">
        <f>IFERROR('2_08'!GN25+'2_09'!GN25,"ND")</f>
        <v>ND</v>
      </c>
      <c r="GO25" s="38" t="str">
        <f>IFERROR('2_08'!GO25+'2_09'!GO25,"ND")</f>
        <v>ND</v>
      </c>
      <c r="GP25" s="38" t="str">
        <f>IFERROR('2_08'!GP25+'2_09'!GP25,"ND")</f>
        <v>ND</v>
      </c>
      <c r="GQ25" s="38" t="str">
        <f>IFERROR('2_08'!GQ25+'2_09'!GQ25,"ND")</f>
        <v>ND</v>
      </c>
      <c r="GR25" s="38" t="str">
        <f>IFERROR('2_08'!GR25+'2_09'!GR25,"ND")</f>
        <v>ND</v>
      </c>
      <c r="GS25" s="38" t="str">
        <f>IFERROR('2_08'!GS25+'2_09'!GS25,"ND")</f>
        <v>ND</v>
      </c>
      <c r="GT25" s="38" t="str">
        <f>IFERROR('2_08'!GT25+'2_09'!GT25,"ND")</f>
        <v>ND</v>
      </c>
      <c r="GU25" s="38" t="str">
        <f>IFERROR('2_08'!GU25+'2_09'!GU25,"ND")</f>
        <v>ND</v>
      </c>
      <c r="GV25" s="38" t="str">
        <f>IFERROR('2_08'!GV25+'2_09'!GV25,"ND")</f>
        <v>ND</v>
      </c>
      <c r="GW25" s="38" t="str">
        <f>IFERROR('2_08'!GW25+'2_09'!GW25,"ND")</f>
        <v>ND</v>
      </c>
      <c r="GX25" s="38" t="str">
        <f>IFERROR('2_08'!GX25+'2_09'!GX25,"ND")</f>
        <v>ND</v>
      </c>
      <c r="GY25" s="38" t="str">
        <f>IFERROR('2_08'!GY25+'2_09'!GY25,"ND")</f>
        <v>ND</v>
      </c>
      <c r="GZ25" s="38" t="str">
        <f>IFERROR('2_08'!GZ25+'2_09'!GZ25,"ND")</f>
        <v>ND</v>
      </c>
      <c r="HA25" s="38" t="str">
        <f>IFERROR('2_08'!HA25+'2_09'!HA25,"ND")</f>
        <v>ND</v>
      </c>
      <c r="HB25" s="38" t="str">
        <f>IFERROR('2_08'!HB25+'2_09'!HB25,"ND")</f>
        <v>ND</v>
      </c>
      <c r="HC25" s="38" t="str">
        <f>IFERROR('2_08'!HC25+'2_09'!HC25,"ND")</f>
        <v>ND</v>
      </c>
      <c r="HD25" s="38" t="str">
        <f>IFERROR('2_08'!HD25+'2_09'!HD25,"ND")</f>
        <v>ND</v>
      </c>
    </row>
    <row r="26" spans="2:212"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c r="GG26" s="23" t="str">
        <f>IFERROR('2_08'!GG26+'2_09'!GG26,"ND")</f>
        <v>ND</v>
      </c>
      <c r="GH26" s="23" t="str">
        <f>IFERROR('2_08'!GH26+'2_09'!GH26,"ND")</f>
        <v>ND</v>
      </c>
      <c r="GI26" s="23" t="str">
        <f>IFERROR('2_08'!GI26+'2_09'!GI26,"ND")</f>
        <v>ND</v>
      </c>
      <c r="GJ26" s="23" t="str">
        <f>IFERROR('2_08'!GJ26+'2_09'!GJ26,"ND")</f>
        <v>ND</v>
      </c>
      <c r="GK26" s="23" t="str">
        <f>IFERROR('2_08'!GK26+'2_09'!GK26,"ND")</f>
        <v>ND</v>
      </c>
      <c r="GL26" s="23" t="str">
        <f>IFERROR('2_08'!GL26+'2_09'!GL26,"ND")</f>
        <v>ND</v>
      </c>
      <c r="GM26" s="23" t="str">
        <f>IFERROR('2_08'!GM26+'2_09'!GM26,"ND")</f>
        <v>ND</v>
      </c>
      <c r="GN26" s="23" t="str">
        <f>IFERROR('2_08'!GN26+'2_09'!GN26,"ND")</f>
        <v>ND</v>
      </c>
      <c r="GO26" s="23" t="str">
        <f>IFERROR('2_08'!GO26+'2_09'!GO26,"ND")</f>
        <v>ND</v>
      </c>
      <c r="GP26" s="23" t="str">
        <f>IFERROR('2_08'!GP26+'2_09'!GP26,"ND")</f>
        <v>ND</v>
      </c>
      <c r="GQ26" s="23" t="str">
        <f>IFERROR('2_08'!GQ26+'2_09'!GQ26,"ND")</f>
        <v>ND</v>
      </c>
      <c r="GR26" s="23" t="str">
        <f>IFERROR('2_08'!GR26+'2_09'!GR26,"ND")</f>
        <v>ND</v>
      </c>
      <c r="GS26" s="23" t="str">
        <f>IFERROR('2_08'!GS26+'2_09'!GS26,"ND")</f>
        <v>ND</v>
      </c>
      <c r="GT26" s="23" t="str">
        <f>IFERROR('2_08'!GT26+'2_09'!GT26,"ND")</f>
        <v>ND</v>
      </c>
      <c r="GU26" s="23" t="str">
        <f>IFERROR('2_08'!GU26+'2_09'!GU26,"ND")</f>
        <v>ND</v>
      </c>
      <c r="GV26" s="23" t="str">
        <f>IFERROR('2_08'!GV26+'2_09'!GV26,"ND")</f>
        <v>ND</v>
      </c>
      <c r="GW26" s="23" t="str">
        <f>IFERROR('2_08'!GW26+'2_09'!GW26,"ND")</f>
        <v>ND</v>
      </c>
      <c r="GX26" s="23" t="str">
        <f>IFERROR('2_08'!GX26+'2_09'!GX26,"ND")</f>
        <v>ND</v>
      </c>
      <c r="GY26" s="23" t="str">
        <f>IFERROR('2_08'!GY26+'2_09'!GY26,"ND")</f>
        <v>ND</v>
      </c>
      <c r="GZ26" s="23" t="str">
        <f>IFERROR('2_08'!GZ26+'2_09'!GZ26,"ND")</f>
        <v>ND</v>
      </c>
      <c r="HA26" s="23" t="str">
        <f>IFERROR('2_08'!HA26+'2_09'!HA26,"ND")</f>
        <v>ND</v>
      </c>
      <c r="HB26" s="23" t="str">
        <f>IFERROR('2_08'!HB26+'2_09'!HB26,"ND")</f>
        <v>ND</v>
      </c>
      <c r="HC26" s="23" t="str">
        <f>IFERROR('2_08'!HC26+'2_09'!HC26,"ND")</f>
        <v>ND</v>
      </c>
      <c r="HD26" s="23" t="str">
        <f>IFERROR('2_08'!HD26+'2_09'!HD26,"ND")</f>
        <v>ND</v>
      </c>
    </row>
    <row r="27" spans="2:212"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558229552</v>
      </c>
      <c r="FP27" s="23">
        <f>IFERROR('2_08'!FP27+'2_09'!FP27,"ND")</f>
        <v>582.84191740080723</v>
      </c>
      <c r="FQ27" s="23">
        <f>IFERROR('2_08'!FQ27+'2_09'!FQ27,"ND")</f>
        <v>597.53576039364998</v>
      </c>
      <c r="FR27" s="23">
        <f>IFERROR('2_08'!FR27+'2_09'!FR27,"ND")</f>
        <v>416.70246698388718</v>
      </c>
      <c r="FS27" s="23">
        <f>IFERROR('2_08'!FS27+'2_09'!FS27,"ND")</f>
        <v>401.2280907035547</v>
      </c>
      <c r="FT27" s="23">
        <f>IFERROR('2_08'!FT27+'2_09'!FT27,"ND")</f>
        <v>523.34729127914113</v>
      </c>
      <c r="FU27" s="23">
        <f>IFERROR('2_08'!FU27+'2_09'!FU27,"ND")</f>
        <v>601.50721012444603</v>
      </c>
      <c r="FV27" s="23">
        <f>IFERROR('2_08'!FV27+'2_09'!FV27,"ND")</f>
        <v>348.26497055919845</v>
      </c>
      <c r="FW27" s="23">
        <f>IFERROR('2_08'!FW27+'2_09'!FW27,"ND")</f>
        <v>472.47385278467914</v>
      </c>
      <c r="FX27" s="23">
        <f>IFERROR('2_08'!FX27+'2_09'!FX27,"ND")</f>
        <v>528.51696834692746</v>
      </c>
      <c r="FY27" s="23">
        <f>IFERROR('2_08'!FY27+'2_09'!FY27,"ND")</f>
        <v>440.44307017851736</v>
      </c>
      <c r="FZ27" s="23">
        <f>IFERROR('2_08'!FZ27+'2_09'!FZ27,"ND")</f>
        <v>433.5164054796756</v>
      </c>
      <c r="GA27" s="23">
        <f>IFERROR('2_08'!GA27+'2_09'!GA27,"ND")</f>
        <v>407.76064506065529</v>
      </c>
      <c r="GB27" s="23">
        <f>IFERROR('2_08'!GB27+'2_09'!GB27,"ND")</f>
        <v>540.97567631701645</v>
      </c>
      <c r="GC27" s="23">
        <f>IFERROR('2_08'!GC27+'2_09'!GC27,"ND")</f>
        <v>533.07837741150786</v>
      </c>
      <c r="GD27" s="23">
        <f>IFERROR('2_08'!GD27+'2_09'!GD27,"ND")</f>
        <v>488.11844008529908</v>
      </c>
      <c r="GE27" s="23">
        <f>IFERROR('2_08'!GE27+'2_09'!GE27,"ND")</f>
        <v>463.83005276804226</v>
      </c>
      <c r="GF27" s="23">
        <f>IFERROR('2_08'!GF27+'2_09'!GF27,"ND")</f>
        <v>334.86662725378284</v>
      </c>
      <c r="GG27" s="23">
        <f>IFERROR('2_08'!GG27+'2_09'!GG27,"ND")</f>
        <v>366.06180730857562</v>
      </c>
      <c r="GH27" s="23">
        <f>IFERROR('2_08'!GH27+'2_09'!GH27,"ND")</f>
        <v>430.27264171396899</v>
      </c>
      <c r="GI27" s="23">
        <f>IFERROR('2_08'!GI27+'2_09'!GI27,"ND")</f>
        <v>327.20127533144279</v>
      </c>
      <c r="GJ27" s="23">
        <f>IFERROR('2_08'!GJ27+'2_09'!GJ27,"ND")</f>
        <v>529.2148332796171</v>
      </c>
      <c r="GK27" s="23">
        <f>IFERROR('2_08'!GK27+'2_09'!GK27,"ND")</f>
        <v>396.65024776548489</v>
      </c>
      <c r="GL27" s="23">
        <f>IFERROR('2_08'!GL27+'2_09'!GL27,"ND")</f>
        <v>509.37595586525873</v>
      </c>
      <c r="GM27" s="23">
        <f>IFERROR('2_08'!GM27+'2_09'!GM27,"ND")</f>
        <v>626.26226588047211</v>
      </c>
      <c r="GN27" s="23">
        <f>IFERROR('2_08'!GN27+'2_09'!GN27,"ND")</f>
        <v>519.88952491376256</v>
      </c>
      <c r="GO27" s="23">
        <f>IFERROR('2_08'!GO27+'2_09'!GO27,"ND")</f>
        <v>457.66703525281952</v>
      </c>
      <c r="GP27" s="23">
        <f>IFERROR('2_08'!GP27+'2_09'!GP27,"ND")</f>
        <v>558.61432086546654</v>
      </c>
      <c r="GQ27" s="23">
        <f>IFERROR('2_08'!GQ27+'2_09'!GQ27,"ND")</f>
        <v>654.10694074940511</v>
      </c>
      <c r="GR27" s="23">
        <f>IFERROR('2_08'!GR27+'2_09'!GR27,"ND")</f>
        <v>448.90765314488334</v>
      </c>
      <c r="GS27" s="23">
        <f>IFERROR('2_08'!GS27+'2_09'!GS27,"ND")</f>
        <v>507.92611835524053</v>
      </c>
      <c r="GT27" s="23">
        <f>IFERROR('2_08'!GT27+'2_09'!GT27,"ND")</f>
        <v>450.15330713034234</v>
      </c>
      <c r="GU27" s="23">
        <f>IFERROR('2_08'!GU27+'2_09'!GU27,"ND")</f>
        <v>695.78161896792187</v>
      </c>
      <c r="GV27" s="23">
        <f>IFERROR('2_08'!GV27+'2_09'!GV27,"ND")</f>
        <v>663.73566676793848</v>
      </c>
      <c r="GW27" s="23">
        <f>IFERROR('2_08'!GW27+'2_09'!GW27,"ND")</f>
        <v>576.22159849225307</v>
      </c>
      <c r="GX27" s="23">
        <f>IFERROR('2_08'!GX27+'2_09'!GX27,"ND")</f>
        <v>634.32987200706498</v>
      </c>
      <c r="GY27" s="23">
        <f>IFERROR('2_08'!GY27+'2_09'!GY27,"ND")</f>
        <v>647.35638869502418</v>
      </c>
      <c r="GZ27" s="23">
        <f>IFERROR('2_08'!GZ27+'2_09'!GZ27,"ND")</f>
        <v>615.28137218785525</v>
      </c>
      <c r="HA27" s="23">
        <f>IFERROR('2_08'!HA27+'2_09'!HA27,"ND")</f>
        <v>634.67134392042306</v>
      </c>
      <c r="HB27" s="23">
        <f>IFERROR('2_08'!HB27+'2_09'!HB27,"ND")</f>
        <v>421.34899801562585</v>
      </c>
      <c r="HC27" s="23">
        <f>IFERROR('2_08'!HC27+'2_09'!HC27,"ND")</f>
        <v>685.68431610721655</v>
      </c>
      <c r="HD27" s="23">
        <f>IFERROR('2_08'!HD27+'2_09'!HD27,"ND")</f>
        <v>627.74121661616698</v>
      </c>
    </row>
    <row r="28" spans="2:212"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9194653</v>
      </c>
      <c r="FP28" s="23">
        <f>IFERROR('2_08'!FP28+'2_09'!FP28,"ND")</f>
        <v>3.368192409810618</v>
      </c>
      <c r="FQ28" s="23">
        <f>IFERROR('2_08'!FQ28+'2_09'!FQ28,"ND")</f>
        <v>2.3586625065855573</v>
      </c>
      <c r="FR28" s="23">
        <f>IFERROR('2_08'!FR28+'2_09'!FR28,"ND")</f>
        <v>2.5887943682907557</v>
      </c>
      <c r="FS28" s="23">
        <f>IFERROR('2_08'!FS28+'2_09'!FS28,"ND")</f>
        <v>1.9969229189731692</v>
      </c>
      <c r="FT28" s="23">
        <f>IFERROR('2_08'!FT28+'2_09'!FT28,"ND")</f>
        <v>2.0412309936146817</v>
      </c>
      <c r="FU28" s="23">
        <f>IFERROR('2_08'!FU28+'2_09'!FU28,"ND")</f>
        <v>932.4799002097368</v>
      </c>
      <c r="FV28" s="23">
        <f>IFERROR('2_08'!FV28+'2_09'!FV28,"ND")</f>
        <v>590.48098199568619</v>
      </c>
      <c r="FW28" s="23">
        <f>IFERROR('2_08'!FW28+'2_09'!FW28,"ND")</f>
        <v>7.7164015186335408</v>
      </c>
      <c r="FX28" s="23">
        <f>IFERROR('2_08'!FX28+'2_09'!FX28,"ND")</f>
        <v>624.26324864385913</v>
      </c>
      <c r="FY28" s="23">
        <f>IFERROR('2_08'!FY28+'2_09'!FY28,"ND")</f>
        <v>1609.3188397042884</v>
      </c>
      <c r="FZ28" s="23">
        <f>IFERROR('2_08'!FZ28+'2_09'!FZ28,"ND")</f>
        <v>2221.5195849307211</v>
      </c>
      <c r="GA28" s="23">
        <f>IFERROR('2_08'!GA28+'2_09'!GA28,"ND")</f>
        <v>2443.5644030008784</v>
      </c>
      <c r="GB28" s="23">
        <f>IFERROR('2_08'!GB28+'2_09'!GB28,"ND")</f>
        <v>1748.3185036802668</v>
      </c>
      <c r="GC28" s="23">
        <f>IFERROR('2_08'!GC28+'2_09'!GC28,"ND")</f>
        <v>2620.0282185473602</v>
      </c>
      <c r="GD28" s="23">
        <f>IFERROR('2_08'!GD28+'2_09'!GD28,"ND")</f>
        <v>1459.4949032227935</v>
      </c>
      <c r="GE28" s="23">
        <f>IFERROR('2_08'!GE28+'2_09'!GE28,"ND")</f>
        <v>192.30769980145857</v>
      </c>
      <c r="GF28" s="23">
        <f>IFERROR('2_08'!GF28+'2_09'!GF28,"ND")</f>
        <v>395.08021053789986</v>
      </c>
      <c r="GG28" s="23">
        <f>IFERROR('2_08'!GG28+'2_09'!GG28,"ND")</f>
        <v>2.9989718641618666</v>
      </c>
      <c r="GH28" s="23">
        <f>IFERROR('2_08'!GH28+'2_09'!GH28,"ND")</f>
        <v>390.46472953510471</v>
      </c>
      <c r="GI28" s="23">
        <f>IFERROR('2_08'!GI28+'2_09'!GI28,"ND")</f>
        <v>587.70199074483514</v>
      </c>
      <c r="GJ28" s="23">
        <f>IFERROR('2_08'!GJ28+'2_09'!GJ28,"ND")</f>
        <v>392.99554153791064</v>
      </c>
      <c r="GK28" s="23">
        <f>IFERROR('2_08'!GK28+'2_09'!GK28,"ND")</f>
        <v>2.2997988748150426</v>
      </c>
      <c r="GL28" s="23">
        <f>IFERROR('2_08'!GL28+'2_09'!GL28,"ND")</f>
        <v>102.02564667960021</v>
      </c>
      <c r="GM28" s="23">
        <f>IFERROR('2_08'!GM28+'2_09'!GM28,"ND")</f>
        <v>3.0014045000728253</v>
      </c>
      <c r="GN28" s="23">
        <f>IFERROR('2_08'!GN28+'2_09'!GN28,"ND")</f>
        <v>3.7931119317823847</v>
      </c>
      <c r="GO28" s="23">
        <f>IFERROR('2_08'!GO28+'2_09'!GO28,"ND")</f>
        <v>4.3730670363145263</v>
      </c>
      <c r="GP28" s="23">
        <f>IFERROR('2_08'!GP28+'2_09'!GP28,"ND")</f>
        <v>161.49215184445089</v>
      </c>
      <c r="GQ28" s="23">
        <f>IFERROR('2_08'!GQ28+'2_09'!GQ28,"ND")</f>
        <v>3.9996876740165948</v>
      </c>
      <c r="GR28" s="23">
        <f>IFERROR('2_08'!GR28+'2_09'!GR28,"ND")</f>
        <v>16.375655228582886</v>
      </c>
      <c r="GS28" s="23">
        <f>IFERROR('2_08'!GS28+'2_09'!GS28,"ND")</f>
        <v>43.538083957277564</v>
      </c>
      <c r="GT28" s="23">
        <f>IFERROR('2_08'!GT28+'2_09'!GT28,"ND")</f>
        <v>16.233404354610933</v>
      </c>
      <c r="GU28" s="23">
        <f>IFERROR('2_08'!GU28+'2_09'!GU28,"ND")</f>
        <v>14.63208880446304</v>
      </c>
      <c r="GV28" s="23">
        <f>IFERROR('2_08'!GV28+'2_09'!GV28,"ND")</f>
        <v>12.802930429340979</v>
      </c>
      <c r="GW28" s="23">
        <f>IFERROR('2_08'!GW28+'2_09'!GW28,"ND")</f>
        <v>8.1045432338110306</v>
      </c>
      <c r="GX28" s="23">
        <f>IFERROR('2_08'!GX28+'2_09'!GX28,"ND")</f>
        <v>15.453781695025711</v>
      </c>
      <c r="GY28" s="23">
        <f>IFERROR('2_08'!GY28+'2_09'!GY28,"ND")</f>
        <v>476.35916044491432</v>
      </c>
      <c r="GZ28" s="23">
        <f>IFERROR('2_08'!GZ28+'2_09'!GZ28,"ND")</f>
        <v>7.5895958232450162</v>
      </c>
      <c r="HA28" s="23">
        <f>IFERROR('2_08'!HA28+'2_09'!HA28,"ND")</f>
        <v>69.23265229212943</v>
      </c>
      <c r="HB28" s="23">
        <f>IFERROR('2_08'!HB28+'2_09'!HB28,"ND")</f>
        <v>13.338312763376402</v>
      </c>
      <c r="HC28" s="23">
        <f>IFERROR('2_08'!HC28+'2_09'!HC28,"ND")</f>
        <v>325.32305715524853</v>
      </c>
      <c r="HD28" s="23">
        <f>IFERROR('2_08'!HD28+'2_09'!HD28,"ND")</f>
        <v>741.72135938317649</v>
      </c>
    </row>
    <row r="29" spans="2:212"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c r="GG29" s="23" t="str">
        <f>IFERROR('2_08'!GG29+'2_09'!GG29,"ND")</f>
        <v>ND</v>
      </c>
      <c r="GH29" s="23" t="str">
        <f>IFERROR('2_08'!GH29+'2_09'!GH29,"ND")</f>
        <v>ND</v>
      </c>
      <c r="GI29" s="23" t="str">
        <f>IFERROR('2_08'!GI29+'2_09'!GI29,"ND")</f>
        <v>ND</v>
      </c>
      <c r="GJ29" s="23" t="str">
        <f>IFERROR('2_08'!GJ29+'2_09'!GJ29,"ND")</f>
        <v>ND</v>
      </c>
      <c r="GK29" s="23" t="str">
        <f>IFERROR('2_08'!GK29+'2_09'!GK29,"ND")</f>
        <v>ND</v>
      </c>
      <c r="GL29" s="23" t="str">
        <f>IFERROR('2_08'!GL29+'2_09'!GL29,"ND")</f>
        <v>ND</v>
      </c>
      <c r="GM29" s="23" t="str">
        <f>IFERROR('2_08'!GM29+'2_09'!GM29,"ND")</f>
        <v>ND</v>
      </c>
      <c r="GN29" s="23" t="str">
        <f>IFERROR('2_08'!GN29+'2_09'!GN29,"ND")</f>
        <v>ND</v>
      </c>
      <c r="GO29" s="23" t="str">
        <f>IFERROR('2_08'!GO29+'2_09'!GO29,"ND")</f>
        <v>ND</v>
      </c>
      <c r="GP29" s="23" t="str">
        <f>IFERROR('2_08'!GP29+'2_09'!GP29,"ND")</f>
        <v>ND</v>
      </c>
      <c r="GQ29" s="23" t="str">
        <f>IFERROR('2_08'!GQ29+'2_09'!GQ29,"ND")</f>
        <v>ND</v>
      </c>
      <c r="GR29" s="23" t="str">
        <f>IFERROR('2_08'!GR29+'2_09'!GR29,"ND")</f>
        <v>ND</v>
      </c>
      <c r="GS29" s="23" t="str">
        <f>IFERROR('2_08'!GS29+'2_09'!GS29,"ND")</f>
        <v>ND</v>
      </c>
      <c r="GT29" s="23" t="str">
        <f>IFERROR('2_08'!GT29+'2_09'!GT29,"ND")</f>
        <v>ND</v>
      </c>
      <c r="GU29" s="23" t="str">
        <f>IFERROR('2_08'!GU29+'2_09'!GU29,"ND")</f>
        <v>ND</v>
      </c>
      <c r="GV29" s="23" t="str">
        <f>IFERROR('2_08'!GV29+'2_09'!GV29,"ND")</f>
        <v>ND</v>
      </c>
      <c r="GW29" s="23" t="str">
        <f>IFERROR('2_08'!GW29+'2_09'!GW29,"ND")</f>
        <v>ND</v>
      </c>
      <c r="GX29" s="23" t="str">
        <f>IFERROR('2_08'!GX29+'2_09'!GX29,"ND")</f>
        <v>ND</v>
      </c>
      <c r="GY29" s="23" t="str">
        <f>IFERROR('2_08'!GY29+'2_09'!GY29,"ND")</f>
        <v>ND</v>
      </c>
      <c r="GZ29" s="23" t="str">
        <f>IFERROR('2_08'!GZ29+'2_09'!GZ29,"ND")</f>
        <v>ND</v>
      </c>
      <c r="HA29" s="23" t="str">
        <f>IFERROR('2_08'!HA29+'2_09'!HA29,"ND")</f>
        <v>ND</v>
      </c>
      <c r="HB29" s="23" t="str">
        <f>IFERROR('2_08'!HB29+'2_09'!HB29,"ND")</f>
        <v>ND</v>
      </c>
      <c r="HC29" s="23" t="str">
        <f>IFERROR('2_08'!HC29+'2_09'!HC29,"ND")</f>
        <v>ND</v>
      </c>
      <c r="HD29" s="23" t="str">
        <f>IFERROR('2_08'!HD29+'2_09'!HD29,"ND")</f>
        <v>ND</v>
      </c>
    </row>
    <row r="30" spans="2:212"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441902117</v>
      </c>
      <c r="FP30" s="23">
        <f>IFERROR('2_08'!FP30+'2_09'!FP30,"ND")</f>
        <v>5308.5656708488041</v>
      </c>
      <c r="FQ30" s="23">
        <f>IFERROR('2_08'!FQ30+'2_09'!FQ30,"ND")</f>
        <v>5612.6892336203673</v>
      </c>
      <c r="FR30" s="23">
        <f>IFERROR('2_08'!FR30+'2_09'!FR30,"ND")</f>
        <v>5810.2701772787223</v>
      </c>
      <c r="FS30" s="23">
        <f>IFERROR('2_08'!FS30+'2_09'!FS30,"ND")</f>
        <v>5936.7055291505631</v>
      </c>
      <c r="FT30" s="23">
        <f>IFERROR('2_08'!FT30+'2_09'!FT30,"ND")</f>
        <v>6158.6087980234734</v>
      </c>
      <c r="FU30" s="23">
        <f>IFERROR('2_08'!FU30+'2_09'!FU30,"ND")</f>
        <v>6054.3580483159103</v>
      </c>
      <c r="FV30" s="23">
        <f>IFERROR('2_08'!FV30+'2_09'!FV30,"ND")</f>
        <v>6031.6504964332753</v>
      </c>
      <c r="FW30" s="23">
        <f>IFERROR('2_08'!FW30+'2_09'!FW30,"ND")</f>
        <v>6173.4092565465835</v>
      </c>
      <c r="FX30" s="23">
        <f>IFERROR('2_08'!FX30+'2_09'!FX30,"ND")</f>
        <v>5620.8422775234421</v>
      </c>
      <c r="FY30" s="23">
        <f>IFERROR('2_08'!FY30+'2_09'!FY30,"ND")</f>
        <v>6035.7130806055447</v>
      </c>
      <c r="FZ30" s="23">
        <f>IFERROR('2_08'!FZ30+'2_09'!FZ30,"ND")</f>
        <v>6043.681779115057</v>
      </c>
      <c r="GA30" s="23">
        <f>IFERROR('2_08'!GA30+'2_09'!GA30,"ND")</f>
        <v>6187.3005640096535</v>
      </c>
      <c r="GB30" s="23">
        <f>IFERROR('2_08'!GB30+'2_09'!GB30,"ND")</f>
        <v>6212.916406192152</v>
      </c>
      <c r="GC30" s="23">
        <f>IFERROR('2_08'!GC30+'2_09'!GC30,"ND")</f>
        <v>6537.8277939228774</v>
      </c>
      <c r="GD30" s="23">
        <f>IFERROR('2_08'!GD30+'2_09'!GD30,"ND")</f>
        <v>6382.3344708586683</v>
      </c>
      <c r="GE30" s="23">
        <f>IFERROR('2_08'!GE30+'2_09'!GE30,"ND")</f>
        <v>6925.6677245623614</v>
      </c>
      <c r="GF30" s="23">
        <f>IFERROR('2_08'!GF30+'2_09'!GF30,"ND")</f>
        <v>6197.1818493251021</v>
      </c>
      <c r="GG30" s="23">
        <f>IFERROR('2_08'!GG30+'2_09'!GG30,"ND")</f>
        <v>6361.2231230829348</v>
      </c>
      <c r="GH30" s="23">
        <f>IFERROR('2_08'!GH30+'2_09'!GH30,"ND")</f>
        <v>6097.2717351219599</v>
      </c>
      <c r="GI30" s="23">
        <f>IFERROR('2_08'!GI30+'2_09'!GI30,"ND")</f>
        <v>6147.7831759967075</v>
      </c>
      <c r="GJ30" s="23">
        <f>IFERROR('2_08'!GJ30+'2_09'!GJ30,"ND")</f>
        <v>6090.1134242537573</v>
      </c>
      <c r="GK30" s="23">
        <f>IFERROR('2_08'!GK30+'2_09'!GK30,"ND")</f>
        <v>5671.080662868676</v>
      </c>
      <c r="GL30" s="23">
        <f>IFERROR('2_08'!GL30+'2_09'!GL30,"ND")</f>
        <v>5759.2154230176511</v>
      </c>
      <c r="GM30" s="23">
        <f>IFERROR('2_08'!GM30+'2_09'!GM30,"ND")</f>
        <v>5560.9851890223663</v>
      </c>
      <c r="GN30" s="23">
        <f>IFERROR('2_08'!GN30+'2_09'!GN30,"ND")</f>
        <v>5433.4853110784943</v>
      </c>
      <c r="GO30" s="23">
        <f>IFERROR('2_08'!GO30+'2_09'!GO30,"ND")</f>
        <v>5671.04204216575</v>
      </c>
      <c r="GP30" s="23">
        <f>IFERROR('2_08'!GP30+'2_09'!GP30,"ND")</f>
        <v>5683.5758223976582</v>
      </c>
      <c r="GQ30" s="23">
        <f>IFERROR('2_08'!GQ30+'2_09'!GQ30,"ND")</f>
        <v>5684.860298163584</v>
      </c>
      <c r="GR30" s="23">
        <f>IFERROR('2_08'!GR30+'2_09'!GR30,"ND")</f>
        <v>5472.0106025917303</v>
      </c>
      <c r="GS30" s="23">
        <f>IFERROR('2_08'!GS30+'2_09'!GS30,"ND")</f>
        <v>4853.1040846444948</v>
      </c>
      <c r="GT30" s="23">
        <f>IFERROR('2_08'!GT30+'2_09'!GT30,"ND")</f>
        <v>5431.1706926019178</v>
      </c>
      <c r="GU30" s="23">
        <f>IFERROR('2_08'!GU30+'2_09'!GU30,"ND")</f>
        <v>5699.4256430616451</v>
      </c>
      <c r="GV30" s="23">
        <f>IFERROR('2_08'!GV30+'2_09'!GV30,"ND")</f>
        <v>5732.8716349293045</v>
      </c>
      <c r="GW30" s="23">
        <f>IFERROR('2_08'!GW30+'2_09'!GW30,"ND")</f>
        <v>5496.3516164332441</v>
      </c>
      <c r="GX30" s="23">
        <f>IFERROR('2_08'!GX30+'2_09'!GX30,"ND")</f>
        <v>5191.7390604329066</v>
      </c>
      <c r="GY30" s="23">
        <f>IFERROR('2_08'!GY30+'2_09'!GY30,"ND")</f>
        <v>5132.3809450127947</v>
      </c>
      <c r="GZ30" s="23">
        <f>IFERROR('2_08'!GZ30+'2_09'!GZ30,"ND")</f>
        <v>5426.2400305828569</v>
      </c>
      <c r="HA30" s="23">
        <f>IFERROR('2_08'!HA30+'2_09'!HA30,"ND")</f>
        <v>5615.694399657189</v>
      </c>
      <c r="HB30" s="23">
        <f>IFERROR('2_08'!HB30+'2_09'!HB30,"ND")</f>
        <v>5727.4323103492088</v>
      </c>
      <c r="HC30" s="23">
        <f>IFERROR('2_08'!HC30+'2_09'!HC30,"ND")</f>
        <v>5546.016708937861</v>
      </c>
      <c r="HD30" s="23">
        <f>IFERROR('2_08'!HD30+'2_09'!HD30,"ND")</f>
        <v>5318.1972901371882</v>
      </c>
    </row>
    <row r="31" spans="2:212"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c r="GG31" s="23" t="str">
        <f>IFERROR('2_08'!GG31+'2_09'!GG31,"ND")</f>
        <v>ND</v>
      </c>
      <c r="GH31" s="23" t="str">
        <f>IFERROR('2_08'!GH31+'2_09'!GH31,"ND")</f>
        <v>ND</v>
      </c>
      <c r="GI31" s="23" t="str">
        <f>IFERROR('2_08'!GI31+'2_09'!GI31,"ND")</f>
        <v>ND</v>
      </c>
      <c r="GJ31" s="23" t="str">
        <f>IFERROR('2_08'!GJ31+'2_09'!GJ31,"ND")</f>
        <v>ND</v>
      </c>
      <c r="GK31" s="23" t="str">
        <f>IFERROR('2_08'!GK31+'2_09'!GK31,"ND")</f>
        <v>ND</v>
      </c>
      <c r="GL31" s="23" t="str">
        <f>IFERROR('2_08'!GL31+'2_09'!GL31,"ND")</f>
        <v>ND</v>
      </c>
      <c r="GM31" s="23" t="str">
        <f>IFERROR('2_08'!GM31+'2_09'!GM31,"ND")</f>
        <v>ND</v>
      </c>
      <c r="GN31" s="23" t="str">
        <f>IFERROR('2_08'!GN31+'2_09'!GN31,"ND")</f>
        <v>ND</v>
      </c>
      <c r="GO31" s="23" t="str">
        <f>IFERROR('2_08'!GO31+'2_09'!GO31,"ND")</f>
        <v>ND</v>
      </c>
      <c r="GP31" s="23" t="str">
        <f>IFERROR('2_08'!GP31+'2_09'!GP31,"ND")</f>
        <v>ND</v>
      </c>
      <c r="GQ31" s="23" t="str">
        <f>IFERROR('2_08'!GQ31+'2_09'!GQ31,"ND")</f>
        <v>ND</v>
      </c>
      <c r="GR31" s="23" t="str">
        <f>IFERROR('2_08'!GR31+'2_09'!GR31,"ND")</f>
        <v>ND</v>
      </c>
      <c r="GS31" s="23" t="str">
        <f>IFERROR('2_08'!GS31+'2_09'!GS31,"ND")</f>
        <v>ND</v>
      </c>
      <c r="GT31" s="23" t="str">
        <f>IFERROR('2_08'!GT31+'2_09'!GT31,"ND")</f>
        <v>ND</v>
      </c>
      <c r="GU31" s="23" t="str">
        <f>IFERROR('2_08'!GU31+'2_09'!GU31,"ND")</f>
        <v>ND</v>
      </c>
      <c r="GV31" s="23" t="str">
        <f>IFERROR('2_08'!GV31+'2_09'!GV31,"ND")</f>
        <v>ND</v>
      </c>
      <c r="GW31" s="23" t="str">
        <f>IFERROR('2_08'!GW31+'2_09'!GW31,"ND")</f>
        <v>ND</v>
      </c>
      <c r="GX31" s="23" t="str">
        <f>IFERROR('2_08'!GX31+'2_09'!GX31,"ND")</f>
        <v>ND</v>
      </c>
      <c r="GY31" s="23" t="str">
        <f>IFERROR('2_08'!GY31+'2_09'!GY31,"ND")</f>
        <v>ND</v>
      </c>
      <c r="GZ31" s="23" t="str">
        <f>IFERROR('2_08'!GZ31+'2_09'!GZ31,"ND")</f>
        <v>ND</v>
      </c>
      <c r="HA31" s="23" t="str">
        <f>IFERROR('2_08'!HA31+'2_09'!HA31,"ND")</f>
        <v>ND</v>
      </c>
      <c r="HB31" s="23" t="str">
        <f>IFERROR('2_08'!HB31+'2_09'!HB31,"ND")</f>
        <v>ND</v>
      </c>
      <c r="HC31" s="23" t="str">
        <f>IFERROR('2_08'!HC31+'2_09'!HC31,"ND")</f>
        <v>ND</v>
      </c>
      <c r="HD31" s="23" t="str">
        <f>IFERROR('2_08'!HD31+'2_09'!HD31,"ND")</f>
        <v>ND</v>
      </c>
    </row>
    <row r="32" spans="2:21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583195945</v>
      </c>
      <c r="FP32" s="65">
        <f>IFERROR('2_08'!FP32+'2_09'!FP32,"ND")</f>
        <v>18.071623678360758</v>
      </c>
      <c r="FQ32" s="65">
        <f>IFERROR('2_08'!FQ32+'2_09'!FQ32,"ND")</f>
        <v>18.558765803758675</v>
      </c>
      <c r="FR32" s="65">
        <f>IFERROR('2_08'!FR32+'2_09'!FR32,"ND")</f>
        <v>15.941477505889562</v>
      </c>
      <c r="FS32" s="65">
        <f>IFERROR('2_08'!FS32+'2_09'!FS32,"ND")</f>
        <v>13.434164125890591</v>
      </c>
      <c r="FT32" s="65">
        <f>IFERROR('2_08'!FT32+'2_09'!FT32,"ND")</f>
        <v>9.9914926321002717</v>
      </c>
      <c r="FU32" s="65">
        <f>IFERROR('2_08'!FU32+'2_09'!FU32,"ND")</f>
        <v>9.7535117419079018</v>
      </c>
      <c r="FV32" s="65">
        <f>IFERROR('2_08'!FV32+'2_09'!FV32,"ND")</f>
        <v>9.4006070841608249</v>
      </c>
      <c r="FW32" s="65">
        <f>IFERROR('2_08'!FW32+'2_09'!FW32,"ND")</f>
        <v>8.9103925610766055</v>
      </c>
      <c r="FX32" s="65">
        <f>IFERROR('2_08'!FX32+'2_09'!FX32,"ND")</f>
        <v>8.9633715796159397</v>
      </c>
      <c r="FY32" s="65">
        <f>IFERROR('2_08'!FY32+'2_09'!FY32,"ND")</f>
        <v>8.2186982680530214</v>
      </c>
      <c r="FZ32" s="65">
        <f>IFERROR('2_08'!FZ32+'2_09'!FZ32,"ND")</f>
        <v>4.9157462377895982</v>
      </c>
      <c r="GA32" s="65">
        <f>IFERROR('2_08'!GA32+'2_09'!GA32,"ND")</f>
        <v>5.0914057608956762</v>
      </c>
      <c r="GB32" s="65">
        <f>IFERROR('2_08'!GB32+'2_09'!GB32,"ND")</f>
        <v>5.6869173522318137</v>
      </c>
      <c r="GC32" s="65">
        <f>IFERROR('2_08'!GC32+'2_09'!GC32,"ND")</f>
        <v>5.3487659346762246</v>
      </c>
      <c r="GD32" s="65">
        <f>IFERROR('2_08'!GD32+'2_09'!GD32,"ND")</f>
        <v>12.651655722576859</v>
      </c>
      <c r="GE32" s="65">
        <f>IFERROR('2_08'!GE32+'2_09'!GE32,"ND")</f>
        <v>7.5816167485593029</v>
      </c>
      <c r="GF32" s="65">
        <f>IFERROR('2_08'!GF32+'2_09'!GF32,"ND")</f>
        <v>5.4133754919689396</v>
      </c>
      <c r="GG32" s="65">
        <f>IFERROR('2_08'!GG32+'2_09'!GG32,"ND")</f>
        <v>5.3065381000235208</v>
      </c>
      <c r="GH32" s="65">
        <f>IFERROR('2_08'!GH32+'2_09'!GH32,"ND")</f>
        <v>6.7717100259647296</v>
      </c>
      <c r="GI32" s="65">
        <f>IFERROR('2_08'!GI32+'2_09'!GI32,"ND")</f>
        <v>6.0167903197329862</v>
      </c>
      <c r="GJ32" s="65">
        <f>IFERROR('2_08'!GJ32+'2_09'!GJ32,"ND")</f>
        <v>84.044459809850437</v>
      </c>
      <c r="GK32" s="65">
        <f>IFERROR('2_08'!GK32+'2_09'!GK32,"ND")</f>
        <v>86.780440450886786</v>
      </c>
      <c r="GL32" s="65">
        <f>IFERROR('2_08'!GL32+'2_09'!GL32,"ND")</f>
        <v>75.023297266949641</v>
      </c>
      <c r="GM32" s="65">
        <f>IFERROR('2_08'!GM32+'2_09'!GM32,"ND")</f>
        <v>25.667339786222389</v>
      </c>
      <c r="GN32" s="65">
        <f>IFERROR('2_08'!GN32+'2_09'!GN32,"ND")</f>
        <v>80.286208542657633</v>
      </c>
      <c r="GO32" s="65">
        <f>IFERROR('2_08'!GO32+'2_09'!GO32,"ND")</f>
        <v>30.776325419001171</v>
      </c>
      <c r="GP32" s="65">
        <f>IFERROR('2_08'!GP32+'2_09'!GP32,"ND")</f>
        <v>24.0944276440433</v>
      </c>
      <c r="GQ32" s="65">
        <f>IFERROR('2_08'!GQ32+'2_09'!GQ32,"ND")</f>
        <v>15.188704400721244</v>
      </c>
      <c r="GR32" s="65">
        <f>IFERROR('2_08'!GR32+'2_09'!GR32,"ND")</f>
        <v>15.191585119312208</v>
      </c>
      <c r="GS32" s="65">
        <f>IFERROR('2_08'!GS32+'2_09'!GS32,"ND")</f>
        <v>14.415636279176006</v>
      </c>
      <c r="GT32" s="65">
        <f>IFERROR('2_08'!GT32+'2_09'!GT32,"ND")</f>
        <v>4.4598446867173651</v>
      </c>
      <c r="GU32" s="65">
        <f>IFERROR('2_08'!GU32+'2_09'!GU32,"ND")</f>
        <v>4.9334232368200839</v>
      </c>
      <c r="GV32" s="65">
        <f>IFERROR('2_08'!GV32+'2_09'!GV32,"ND")</f>
        <v>5.0780066620007576</v>
      </c>
      <c r="GW32" s="65">
        <f>IFERROR('2_08'!GW32+'2_09'!GW32,"ND")</f>
        <v>7.6471180437013189</v>
      </c>
      <c r="GX32" s="65">
        <f>IFERROR('2_08'!GX32+'2_09'!GX32,"ND")</f>
        <v>8.1263062569361875</v>
      </c>
      <c r="GY32" s="65">
        <f>IFERROR('2_08'!GY32+'2_09'!GY32,"ND")</f>
        <v>8.4313791633975299</v>
      </c>
      <c r="GZ32" s="65">
        <f>IFERROR('2_08'!GZ32+'2_09'!GZ32,"ND")</f>
        <v>12.607530691050687</v>
      </c>
      <c r="HA32" s="65">
        <f>IFERROR('2_08'!HA32+'2_09'!HA32,"ND")</f>
        <v>10.099261103881478</v>
      </c>
      <c r="HB32" s="65">
        <f>IFERROR('2_08'!HB32+'2_09'!HB32,"ND")</f>
        <v>11.314827759463595</v>
      </c>
      <c r="HC32" s="65">
        <f>IFERROR('2_08'!HC32+'2_09'!HC32,"ND")</f>
        <v>11.775160177812177</v>
      </c>
      <c r="HD32" s="65">
        <f>IFERROR('2_08'!HD32+'2_09'!HD32,"ND")</f>
        <v>11.441775412419855</v>
      </c>
    </row>
    <row r="33" spans="1:212"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706840176</v>
      </c>
      <c r="FP33" s="24">
        <f>IFERROR('2_08'!FP33+'2_09'!FP33,"ND")</f>
        <v>46266.972892504193</v>
      </c>
      <c r="FQ33" s="24">
        <f>IFERROR('2_08'!FQ33+'2_09'!FQ33,"ND")</f>
        <v>46594.874706171075</v>
      </c>
      <c r="FR33" s="24">
        <f>IFERROR('2_08'!FR33+'2_09'!FR33,"ND")</f>
        <v>46738.513924592291</v>
      </c>
      <c r="FS33" s="24">
        <f>IFERROR('2_08'!FS33+'2_09'!FS33,"ND")</f>
        <v>45126.765919817415</v>
      </c>
      <c r="FT33" s="24">
        <f>IFERROR('2_08'!FT33+'2_09'!FT33,"ND")</f>
        <v>43722.588963618473</v>
      </c>
      <c r="FU33" s="24">
        <f>IFERROR('2_08'!FU33+'2_09'!FU33,"ND")</f>
        <v>44365.887755716452</v>
      </c>
      <c r="FV33" s="24">
        <f>IFERROR('2_08'!FV33+'2_09'!FV33,"ND")</f>
        <v>45158.772609796491</v>
      </c>
      <c r="FW33" s="24">
        <f>IFERROR('2_08'!FW33+'2_09'!FW33,"ND")</f>
        <v>42233.315389045551</v>
      </c>
      <c r="FX33" s="24">
        <f>IFERROR('2_08'!FX33+'2_09'!FX33,"ND")</f>
        <v>42467.902006324701</v>
      </c>
      <c r="FY33" s="24">
        <f>IFERROR('2_08'!FY33+'2_09'!FY33,"ND")</f>
        <v>44158.092750061704</v>
      </c>
      <c r="FZ33" s="24">
        <f>IFERROR('2_08'!FZ33+'2_09'!FZ33,"ND")</f>
        <v>44385.890160782423</v>
      </c>
      <c r="GA33" s="24">
        <f>IFERROR('2_08'!GA33+'2_09'!GA33,"ND")</f>
        <v>45190.483388619294</v>
      </c>
      <c r="GB33" s="24">
        <f>IFERROR('2_08'!GB33+'2_09'!GB33,"ND")</f>
        <v>45244.945929438501</v>
      </c>
      <c r="GC33" s="24">
        <f>IFERROR('2_08'!GC33+'2_09'!GC33,"ND")</f>
        <v>47122.262439106024</v>
      </c>
      <c r="GD33" s="24">
        <f>IFERROR('2_08'!GD33+'2_09'!GD33,"ND")</f>
        <v>45682.731314652963</v>
      </c>
      <c r="GE33" s="24">
        <f>IFERROR('2_08'!GE33+'2_09'!GE33,"ND")</f>
        <v>44425.347859162757</v>
      </c>
      <c r="GF33" s="24">
        <f>IFERROR('2_08'!GF33+'2_09'!GF33,"ND")</f>
        <v>43522.846406895565</v>
      </c>
      <c r="GG33" s="24">
        <f>IFERROR('2_08'!GG33+'2_09'!GG33,"ND")</f>
        <v>42937.730129664291</v>
      </c>
      <c r="GH33" s="24">
        <f>IFERROR('2_08'!GH33+'2_09'!GH33,"ND")</f>
        <v>42430.108438667026</v>
      </c>
      <c r="GI33" s="24">
        <f>IFERROR('2_08'!GI33+'2_09'!GI33,"ND")</f>
        <v>41776.812378858529</v>
      </c>
      <c r="GJ33" s="24">
        <f>IFERROR('2_08'!GJ33+'2_09'!GJ33,"ND")</f>
        <v>41894.599627484524</v>
      </c>
      <c r="GK33" s="24">
        <f>IFERROR('2_08'!GK33+'2_09'!GK33,"ND")</f>
        <v>41999.533692979283</v>
      </c>
      <c r="GL33" s="24">
        <f>IFERROR('2_08'!GL33+'2_09'!GL33,"ND")</f>
        <v>41931.757364585348</v>
      </c>
      <c r="GM33" s="24">
        <f>IFERROR('2_08'!GM33+'2_09'!GM33,"ND")</f>
        <v>41251.572662901228</v>
      </c>
      <c r="GN33" s="24">
        <f>IFERROR('2_08'!GN33+'2_09'!GN33,"ND")</f>
        <v>40478.172740312235</v>
      </c>
      <c r="GO33" s="24">
        <f>IFERROR('2_08'!GO33+'2_09'!GO33,"ND")</f>
        <v>41727.788795651431</v>
      </c>
      <c r="GP33" s="24">
        <f>IFERROR('2_08'!GP33+'2_09'!GP33,"ND")</f>
        <v>43373.025841355775</v>
      </c>
      <c r="GQ33" s="24">
        <f>IFERROR('2_08'!GQ33+'2_09'!GQ33,"ND")</f>
        <v>42729.869955759823</v>
      </c>
      <c r="GR33" s="24">
        <f>IFERROR('2_08'!GR33+'2_09'!GR33,"ND")</f>
        <v>40459.0464770994</v>
      </c>
      <c r="GS33" s="24">
        <f>IFERROR('2_08'!GS33+'2_09'!GS33,"ND")</f>
        <v>39471.452496759608</v>
      </c>
      <c r="GT33" s="24">
        <f>IFERROR('2_08'!GT33+'2_09'!GT33,"ND")</f>
        <v>41270.205291858314</v>
      </c>
      <c r="GU33" s="24">
        <f>IFERROR('2_08'!GU33+'2_09'!GU33,"ND")</f>
        <v>41741.167184571263</v>
      </c>
      <c r="GV33" s="24">
        <f>IFERROR('2_08'!GV33+'2_09'!GV33,"ND")</f>
        <v>42382.363033832044</v>
      </c>
      <c r="GW33" s="24">
        <f>IFERROR('2_08'!GW33+'2_09'!GW33,"ND")</f>
        <v>41054.668079220028</v>
      </c>
      <c r="GX33" s="24">
        <f>IFERROR('2_08'!GX33+'2_09'!GX33,"ND")</f>
        <v>40546.798065657371</v>
      </c>
      <c r="GY33" s="24">
        <f>IFERROR('2_08'!GY33+'2_09'!GY33,"ND")</f>
        <v>39886.126704630144</v>
      </c>
      <c r="GZ33" s="24">
        <f>IFERROR('2_08'!GZ33+'2_09'!GZ33,"ND")</f>
        <v>41047.173079303408</v>
      </c>
      <c r="HA33" s="24">
        <f>IFERROR('2_08'!HA33+'2_09'!HA33,"ND")</f>
        <v>42123.78009902835</v>
      </c>
      <c r="HB33" s="24">
        <f>IFERROR('2_08'!HB33+'2_09'!HB33,"ND")</f>
        <v>42344.717073855209</v>
      </c>
      <c r="HC33" s="24">
        <f>IFERROR('2_08'!HC33+'2_09'!HC33,"ND")</f>
        <v>42657.421611273145</v>
      </c>
      <c r="HD33" s="24">
        <f>IFERROR('2_08'!HD33+'2_09'!HD33,"ND")</f>
        <v>42750.983504754346</v>
      </c>
    </row>
    <row r="34" spans="1:212" ht="2.1" customHeight="1"/>
    <row r="35" spans="1:212">
      <c r="B35" s="48"/>
      <c r="EZ35" s="63"/>
      <c r="FA35" s="63"/>
    </row>
    <row r="36" spans="1:212"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12">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HD38"/>
  <sheetViews>
    <sheetView zoomScale="110" zoomScaleNormal="110" workbookViewId="0">
      <pane xSplit="2" ySplit="6" topLeftCell="GL15" activePane="bottomRight" state="frozenSplit"/>
      <selection activeCell="GV3" sqref="GV3"/>
      <selection pane="topRight" activeCell="GV3" sqref="GV3"/>
      <selection pane="bottomLeft" activeCell="GV3" sqref="GV3"/>
      <selection pane="bottomRight" activeCell="GV3" sqref="GV3"/>
    </sheetView>
  </sheetViews>
  <sheetFormatPr baseColWidth="10" defaultColWidth="11.42578125" defaultRowHeight="9"/>
  <cols>
    <col min="1" max="1" width="10.7109375" style="15" customWidth="1"/>
    <col min="2" max="2" width="28.7109375" style="15" customWidth="1"/>
    <col min="3" max="212" width="9.7109375" style="15" customWidth="1"/>
    <col min="213" max="16384" width="11.42578125" style="15"/>
  </cols>
  <sheetData>
    <row r="1" spans="1:212"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2"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2"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2"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2"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c r="HA6" s="37">
        <v>45747</v>
      </c>
      <c r="HB6" s="37">
        <v>45777</v>
      </c>
      <c r="HC6" s="37">
        <v>45808</v>
      </c>
      <c r="HD6" s="37">
        <v>45838</v>
      </c>
    </row>
    <row r="7" spans="1:212"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f>IF([1]CUADRO2_08!C2="","ND",[1]CUADRO2_08!C2)</f>
        <v>1000.3734856982513</v>
      </c>
      <c r="FP7" s="38">
        <f>IF([1]CUADRO2_08!D2="","ND",[1]CUADRO2_08!D2)</f>
        <v>1082.1105614740763</v>
      </c>
      <c r="FQ7" s="38">
        <f>IF([1]CUADRO2_08!E2="","ND",[1]CUADRO2_08!E2)</f>
        <v>1041.701554432316</v>
      </c>
      <c r="FR7" s="38">
        <f>IF([1]CUADRO2_08!F2="","ND",[1]CUADRO2_08!F2)</f>
        <v>950.05942647387258</v>
      </c>
      <c r="FS7" s="38">
        <f>IF([1]CUADRO2_08!G2="","ND",[1]CUADRO2_08!G2)</f>
        <v>1043.4949939535377</v>
      </c>
      <c r="FT7" s="38">
        <f>IF([1]CUADRO2_08!H2="","ND",[1]CUADRO2_08!H2)</f>
        <v>931.51926227818149</v>
      </c>
      <c r="FU7" s="38">
        <f>IF([1]CUADRO2_08!I2="","ND",[1]CUADRO2_08!I2)</f>
        <v>866.83832385865082</v>
      </c>
      <c r="FV7" s="38">
        <f>IF([1]CUADRO2_08!J2="","ND",[1]CUADRO2_08!J2)</f>
        <v>991.08408675704982</v>
      </c>
      <c r="FW7" s="38">
        <f>IF([1]CUADRO2_08!K2="","ND",[1]CUADRO2_08!K2)</f>
        <v>685.117115184265</v>
      </c>
      <c r="FX7" s="38">
        <f>IF([1]CUADRO2_08!L2="","ND",[1]CUADRO2_08!L2)</f>
        <v>621.44294932232378</v>
      </c>
      <c r="FY7" s="38">
        <f>IF([1]CUADRO2_08!M2="","ND",[1]CUADRO2_08!M2)</f>
        <v>662.54607423920402</v>
      </c>
      <c r="FZ7" s="38">
        <f>IF([1]CUADRO2_08!N2="","ND",[1]CUADRO2_08!N2)</f>
        <v>609.86509704407047</v>
      </c>
      <c r="GA7" s="38">
        <f>IF([1]CUADRO2_08!O2="","ND",[1]CUADRO2_08!O2)</f>
        <v>624.36893881541107</v>
      </c>
      <c r="GB7" s="38">
        <f>IF([1]CUADRO2_08!P2="","ND",[1]CUADRO2_08!P2)</f>
        <v>560.7679043738018</v>
      </c>
      <c r="GC7" s="38">
        <f>IF([1]CUADRO2_08!Q2="","ND",[1]CUADRO2_08!Q2)</f>
        <v>640.44167629720289</v>
      </c>
      <c r="GD7" s="38">
        <f>IF([1]CUADRO2_08!R2="","ND",[1]CUADRO2_08!R2)</f>
        <v>590.84117772060927</v>
      </c>
      <c r="GE7" s="38">
        <f>IF([1]CUADRO2_08!S2="","ND",[1]CUADRO2_08!S2)</f>
        <v>670.46939071580107</v>
      </c>
      <c r="GF7" s="38">
        <f>IF([1]CUADRO2_08!T2="","ND",[1]CUADRO2_08!T2)</f>
        <v>604.57794103508945</v>
      </c>
      <c r="GG7" s="38">
        <f>IF([1]CUADRO2_08!U2="","ND",[1]CUADRO2_08!U2)</f>
        <v>538.69735618618495</v>
      </c>
      <c r="GH7" s="38">
        <f>IF([1]CUADRO2_08!V2="","ND",[1]CUADRO2_08!V2)</f>
        <v>480.36104670865865</v>
      </c>
      <c r="GI7" s="38">
        <f>IF([1]CUADRO2_08!W2="","ND",[1]CUADRO2_08!W2)</f>
        <v>468.06888794400339</v>
      </c>
      <c r="GJ7" s="38">
        <f>IF([1]CUADRO2_08!X2="","ND",[1]CUADRO2_08!X2)</f>
        <v>455.92959351852375</v>
      </c>
      <c r="GK7" s="38">
        <f>IF([1]CUADRO2_08!Y2="","ND",[1]CUADRO2_08!Y2)</f>
        <v>484.96789598382043</v>
      </c>
      <c r="GL7" s="38">
        <f>IF([1]CUADRO2_08!Z2="","ND",[1]CUADRO2_08!Z2)</f>
        <v>563.41444238326244</v>
      </c>
      <c r="GM7" s="38">
        <f>IF([1]CUADRO2_08!AA2="","ND",[1]CUADRO2_08!AA2)</f>
        <v>552.80114104671668</v>
      </c>
      <c r="GN7" s="38">
        <f>IF([1]CUADRO2_08!AB2="","ND",[1]CUADRO2_08!AB2)</f>
        <v>457.27692394479243</v>
      </c>
      <c r="GO7" s="38">
        <f>IF([1]CUADRO2_08!AC2="","ND",[1]CUADRO2_08!AC2)</f>
        <v>418.22508263082983</v>
      </c>
      <c r="GP7" s="38">
        <f>IF([1]CUADRO2_08!AD2="","ND",[1]CUADRO2_08!AD2)</f>
        <v>435.28265754902742</v>
      </c>
      <c r="GQ7" s="38">
        <f>IF([1]CUADRO2_08!AE2="","ND",[1]CUADRO2_08!AE2)</f>
        <v>414.72519323024886</v>
      </c>
      <c r="GR7" s="38">
        <f>IF([1]CUADRO2_08!AF2="","ND",[1]CUADRO2_08!AF2)</f>
        <v>399.20451678714397</v>
      </c>
      <c r="GS7" s="38">
        <f>IF([1]CUADRO2_08!AG2="","ND",[1]CUADRO2_08!AG2)</f>
        <v>399.69532021804713</v>
      </c>
      <c r="GT7" s="38">
        <f>IF([1]CUADRO2_08!AH2="","ND",[1]CUADRO2_08!AH2)</f>
        <v>401.44277811788584</v>
      </c>
      <c r="GU7" s="38">
        <f>IF([1]CUADRO2_08!AI2="","ND",[1]CUADRO2_08!AI2)</f>
        <v>421.265527888424</v>
      </c>
      <c r="GV7" s="38">
        <f>IF([1]CUADRO2_08!AJ2="","ND",[1]CUADRO2_08!AJ2)</f>
        <v>394.823586052694</v>
      </c>
      <c r="GW7" s="38">
        <f>IF([1]CUADRO2_08!AK2="","ND",[1]CUADRO2_08!AK2)</f>
        <v>381.7789215605406</v>
      </c>
      <c r="GX7" s="38">
        <f>IF([1]CUADRO2_08!AL2="","ND",[1]CUADRO2_08!AL2)</f>
        <v>423.31471486470747</v>
      </c>
      <c r="GY7" s="38">
        <f>IF([1]CUADRO2_08!AM2="","ND",[1]CUADRO2_08!AM2)</f>
        <v>397.15298079715768</v>
      </c>
      <c r="GZ7" s="38">
        <f>IF([1]CUADRO2_08!AN2="","ND",[1]CUADRO2_08!AN2)</f>
        <v>397.89218632938247</v>
      </c>
      <c r="HA7" s="38">
        <f>IF([1]CUADRO2_08!AO2="","ND",[1]CUADRO2_08!AO2)</f>
        <v>399.82319305438818</v>
      </c>
      <c r="HB7" s="38">
        <f>IF([1]CUADRO2_08!AP2="","ND",[1]CUADRO2_08!AP2)</f>
        <v>426.88648277809881</v>
      </c>
      <c r="HC7" s="38">
        <f>IF([1]CUADRO2_08!AQ2="","ND",[1]CUADRO2_08!AQ2)</f>
        <v>397.50544782266047</v>
      </c>
      <c r="HD7" s="38">
        <f>IF([1]CUADRO2_08!AR2="","ND",[1]CUADRO2_08!AR2)</f>
        <v>378.34861432180537</v>
      </c>
    </row>
    <row r="8" spans="1:21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f>IF([1]CUADRO2_08!C3="","ND",[1]CUADRO2_08!C3)</f>
        <v>15.829621662405703</v>
      </c>
      <c r="FP8" s="38">
        <f>IF([1]CUADRO2_08!D3="","ND",[1]CUADRO2_08!D3)</f>
        <v>43.276365195901896</v>
      </c>
      <c r="FQ8" s="38">
        <f>IF([1]CUADRO2_08!E3="","ND",[1]CUADRO2_08!E3)</f>
        <v>42.393586300913192</v>
      </c>
      <c r="FR8" s="38">
        <f>IF([1]CUADRO2_08!F3="","ND",[1]CUADRO2_08!F3)</f>
        <v>15.044172376484472</v>
      </c>
      <c r="FS8" s="38">
        <f>IF([1]CUADRO2_08!G3="","ND",[1]CUADRO2_08!G3)</f>
        <v>123.58887512176706</v>
      </c>
      <c r="FT8" s="38">
        <f>IF([1]CUADRO2_08!H3="","ND",[1]CUADRO2_08!H3)</f>
        <v>39.660095460876732</v>
      </c>
      <c r="FU8" s="38">
        <f>IF([1]CUADRO2_08!I3="","ND",[1]CUADRO2_08!I3)</f>
        <v>87.780596782241062</v>
      </c>
      <c r="FV8" s="38">
        <f>IF([1]CUADRO2_08!J3="","ND",[1]CUADRO2_08!J3)</f>
        <v>94.138119753853587</v>
      </c>
      <c r="FW8" s="38">
        <f>IF([1]CUADRO2_08!K3="","ND",[1]CUADRO2_08!K3)</f>
        <v>47.212444734989653</v>
      </c>
      <c r="FX8" s="38">
        <f>IF([1]CUADRO2_08!L3="","ND",[1]CUADRO2_08!L3)</f>
        <v>71.310689191504778</v>
      </c>
      <c r="FY8" s="38">
        <f>IF([1]CUADRO2_08!M3="","ND",[1]CUADRO2_08!M3)</f>
        <v>87.597254795001589</v>
      </c>
      <c r="FZ8" s="38">
        <f>IF([1]CUADRO2_08!N3="","ND",[1]CUADRO2_08!N3)</f>
        <v>83.28185468834738</v>
      </c>
      <c r="GA8" s="38">
        <f>IF([1]CUADRO2_08!O3="","ND",[1]CUADRO2_08!O3)</f>
        <v>66.851609007315233</v>
      </c>
      <c r="GB8" s="38">
        <f>IF([1]CUADRO2_08!P3="","ND",[1]CUADRO2_08!P3)</f>
        <v>52.368950308803115</v>
      </c>
      <c r="GC8" s="38">
        <f>IF([1]CUADRO2_08!Q3="","ND",[1]CUADRO2_08!Q3)</f>
        <v>44.513871399942857</v>
      </c>
      <c r="GD8" s="38">
        <f>IF([1]CUADRO2_08!R3="","ND",[1]CUADRO2_08!R3)</f>
        <v>49.760752691971518</v>
      </c>
      <c r="GE8" s="38">
        <f>IF([1]CUADRO2_08!S3="","ND",[1]CUADRO2_08!S3)</f>
        <v>48.89381844442665</v>
      </c>
      <c r="GF8" s="38">
        <f>IF([1]CUADRO2_08!T3="","ND",[1]CUADRO2_08!T3)</f>
        <v>69.745963056537775</v>
      </c>
      <c r="GG8" s="38">
        <f>IF([1]CUADRO2_08!U3="","ND",[1]CUADRO2_08!U3)</f>
        <v>29.098357440259413</v>
      </c>
      <c r="GH8" s="38">
        <f>IF([1]CUADRO2_08!V3="","ND",[1]CUADRO2_08!V3)</f>
        <v>18.348508426525655</v>
      </c>
      <c r="GI8" s="38">
        <f>IF([1]CUADRO2_08!W3="","ND",[1]CUADRO2_08!W3)</f>
        <v>15.013317441489601</v>
      </c>
      <c r="GJ8" s="38">
        <f>IF([1]CUADRO2_08!X3="","ND",[1]CUADRO2_08!X3)</f>
        <v>38.505985346625678</v>
      </c>
      <c r="GK8" s="38">
        <f>IF([1]CUADRO2_08!Y3="","ND",[1]CUADRO2_08!Y3)</f>
        <v>17.766941220362867</v>
      </c>
      <c r="GL8" s="38">
        <f>IF([1]CUADRO2_08!Z3="","ND",[1]CUADRO2_08!Z3)</f>
        <v>25.878791759202141</v>
      </c>
      <c r="GM8" s="38">
        <f>IF([1]CUADRO2_08!AA3="","ND",[1]CUADRO2_08!AA3)</f>
        <v>22.692758018682547</v>
      </c>
      <c r="GN8" s="38">
        <f>IF([1]CUADRO2_08!AB3="","ND",[1]CUADRO2_08!AB3)</f>
        <v>7.3340165654944105</v>
      </c>
      <c r="GO8" s="38">
        <f>IF([1]CUADRO2_08!AC3="","ND",[1]CUADRO2_08!AC3)</f>
        <v>9.0071082340483901</v>
      </c>
      <c r="GP8" s="38">
        <f>IF([1]CUADRO2_08!AD3="","ND",[1]CUADRO2_08!AD3)</f>
        <v>31.807606758057304</v>
      </c>
      <c r="GQ8" s="38">
        <f>IF([1]CUADRO2_08!AE3="","ND",[1]CUADRO2_08!AE3)</f>
        <v>80.430536309735203</v>
      </c>
      <c r="GR8" s="38">
        <f>IF([1]CUADRO2_08!AF3="","ND",[1]CUADRO2_08!AF3)</f>
        <v>32.136993048789869</v>
      </c>
      <c r="GS8" s="38">
        <f>IF([1]CUADRO2_08!AG3="","ND",[1]CUADRO2_08!AG3)</f>
        <v>30.126929318867425</v>
      </c>
      <c r="GT8" s="38">
        <f>IF([1]CUADRO2_08!AH3="","ND",[1]CUADRO2_08!AH3)</f>
        <v>41.130424831964802</v>
      </c>
      <c r="GU8" s="38">
        <f>IF([1]CUADRO2_08!AI3="","ND",[1]CUADRO2_08!AI3)</f>
        <v>34.926756744211993</v>
      </c>
      <c r="GV8" s="38">
        <f>IF([1]CUADRO2_08!AJ3="","ND",[1]CUADRO2_08!AJ3)</f>
        <v>25.95748219103973</v>
      </c>
      <c r="GW8" s="38">
        <f>IF([1]CUADRO2_08!AK3="","ND",[1]CUADRO2_08!AK3)</f>
        <v>17.65244660544435</v>
      </c>
      <c r="GX8" s="38">
        <f>IF([1]CUADRO2_08!AL3="","ND",[1]CUADRO2_08!AL3)</f>
        <v>18.128662142324831</v>
      </c>
      <c r="GY8" s="38">
        <f>IF([1]CUADRO2_08!AM3="","ND",[1]CUADRO2_08!AM3)</f>
        <v>29.398806561655054</v>
      </c>
      <c r="GZ8" s="38">
        <f>IF([1]CUADRO2_08!AN3="","ND",[1]CUADRO2_08!AN3)</f>
        <v>50.295922107094874</v>
      </c>
      <c r="HA8" s="38">
        <f>IF([1]CUADRO2_08!AO3="","ND",[1]CUADRO2_08!AO3)</f>
        <v>47.992765942105891</v>
      </c>
      <c r="HB8" s="38">
        <f>IF([1]CUADRO2_08!AP3="","ND",[1]CUADRO2_08!AP3)</f>
        <v>60.748881162584865</v>
      </c>
      <c r="HC8" s="38">
        <f>IF([1]CUADRO2_08!AQ3="","ND",[1]CUADRO2_08!AQ3)</f>
        <v>111.41753779733476</v>
      </c>
      <c r="HD8" s="38">
        <f>IF([1]CUADRO2_08!AR3="","ND",[1]CUADRO2_08!AR3)</f>
        <v>111.45875948403146</v>
      </c>
    </row>
    <row r="9" spans="1:212"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f>IF([1]CUADRO2_08!C4="","ND",[1]CUADRO2_08!C4)</f>
        <v>142.92356515407323</v>
      </c>
      <c r="FP9" s="38">
        <f>IF([1]CUADRO2_08!D4="","ND",[1]CUADRO2_08!D4)</f>
        <v>32.824511814964296</v>
      </c>
      <c r="FQ9" s="38">
        <f>IF([1]CUADRO2_08!E4="","ND",[1]CUADRO2_08!E4)</f>
        <v>68.279980939782874</v>
      </c>
      <c r="FR9" s="38">
        <f>IF([1]CUADRO2_08!F4="","ND",[1]CUADRO2_08!F4)</f>
        <v>35.749870449055784</v>
      </c>
      <c r="FS9" s="38">
        <f>IF([1]CUADRO2_08!G4="","ND",[1]CUADRO2_08!G4)</f>
        <v>45.797572047568906</v>
      </c>
      <c r="FT9" s="38">
        <f>IF([1]CUADRO2_08!H4="","ND",[1]CUADRO2_08!H4)</f>
        <v>81.357150097674221</v>
      </c>
      <c r="FU9" s="38">
        <f>IF([1]CUADRO2_08!I4="","ND",[1]CUADRO2_08!I4)</f>
        <v>51.875059613433997</v>
      </c>
      <c r="FV9" s="38">
        <f>IF([1]CUADRO2_08!J4="","ND",[1]CUADRO2_08!J4)</f>
        <v>61.687043381557459</v>
      </c>
      <c r="FW9" s="38">
        <f>IF([1]CUADRO2_08!K4="","ND",[1]CUADRO2_08!K4)</f>
        <v>57.4325615621118</v>
      </c>
      <c r="FX9" s="38">
        <f>IF([1]CUADRO2_08!L4="","ND",[1]CUADRO2_08!L4)</f>
        <v>34.02909451614623</v>
      </c>
      <c r="FY9" s="38">
        <f>IF([1]CUADRO2_08!M4="","ND",[1]CUADRO2_08!M4)</f>
        <v>31.501392319734229</v>
      </c>
      <c r="FZ9" s="38">
        <f>IF([1]CUADRO2_08!N4="","ND",[1]CUADRO2_08!N4)</f>
        <v>25.990285513952305</v>
      </c>
      <c r="GA9" s="38">
        <f>IF([1]CUADRO2_08!O4="","ND",[1]CUADRO2_08!O4)</f>
        <v>30.992088237422955</v>
      </c>
      <c r="GB9" s="38">
        <f>IF([1]CUADRO2_08!P4="","ND",[1]CUADRO2_08!P4)</f>
        <v>24.303188925017913</v>
      </c>
      <c r="GC9" s="38">
        <f>IF([1]CUADRO2_08!Q4="","ND",[1]CUADRO2_08!Q4)</f>
        <v>28.266293902518548</v>
      </c>
      <c r="GD9" s="38">
        <f>IF([1]CUADRO2_08!R4="","ND",[1]CUADRO2_08!R4)</f>
        <v>26.640219264484333</v>
      </c>
      <c r="GE9" s="38">
        <f>IF([1]CUADRO2_08!S4="","ND",[1]CUADRO2_08!S4)</f>
        <v>36.502982236229116</v>
      </c>
      <c r="GF9" s="38">
        <f>IF([1]CUADRO2_08!T4="","ND",[1]CUADRO2_08!T4)</f>
        <v>34.409963902015434</v>
      </c>
      <c r="GG9" s="38">
        <f>IF([1]CUADRO2_08!U4="","ND",[1]CUADRO2_08!U4)</f>
        <v>31.581048637794364</v>
      </c>
      <c r="GH9" s="38">
        <f>IF([1]CUADRO2_08!V4="","ND",[1]CUADRO2_08!V4)</f>
        <v>86.353262396390406</v>
      </c>
      <c r="GI9" s="38">
        <f>IF([1]CUADRO2_08!W4="","ND",[1]CUADRO2_08!W4)</f>
        <v>64.023799332139532</v>
      </c>
      <c r="GJ9" s="38">
        <f>IF([1]CUADRO2_08!X4="","ND",[1]CUADRO2_08!X4)</f>
        <v>14.725468309708461</v>
      </c>
      <c r="GK9" s="38">
        <f>IF([1]CUADRO2_08!Y4="","ND",[1]CUADRO2_08!Y4)</f>
        <v>22.107051535507768</v>
      </c>
      <c r="GL9" s="38">
        <f>IF([1]CUADRO2_08!Z4="","ND",[1]CUADRO2_08!Z4)</f>
        <v>19.553240476449549</v>
      </c>
      <c r="GM9" s="38">
        <f>IF([1]CUADRO2_08!AA4="","ND",[1]CUADRO2_08!AA4)</f>
        <v>37.236349047221303</v>
      </c>
      <c r="GN9" s="38">
        <f>IF([1]CUADRO2_08!AB4="","ND",[1]CUADRO2_08!AB4)</f>
        <v>27.525980790405981</v>
      </c>
      <c r="GO9" s="38">
        <f>IF([1]CUADRO2_08!AC4="","ND",[1]CUADRO2_08!AC4)</f>
        <v>31.046226187187106</v>
      </c>
      <c r="GP9" s="38">
        <f>IF([1]CUADRO2_08!AD4="","ND",[1]CUADRO2_08!AD4)</f>
        <v>20.41527891214302</v>
      </c>
      <c r="GQ9" s="38">
        <f>IF([1]CUADRO2_08!AE4="","ND",[1]CUADRO2_08!AE4)</f>
        <v>24.959358921966906</v>
      </c>
      <c r="GR9" s="38">
        <f>IF([1]CUADRO2_08!AF4="","ND",[1]CUADRO2_08!AF4)</f>
        <v>14.359720516714253</v>
      </c>
      <c r="GS9" s="38">
        <f>IF([1]CUADRO2_08!AG4="","ND",[1]CUADRO2_08!AG4)</f>
        <v>13.495651808080787</v>
      </c>
      <c r="GT9" s="38">
        <f>IF([1]CUADRO2_08!AH4="","ND",[1]CUADRO2_08!AH4)</f>
        <v>24.467594337855662</v>
      </c>
      <c r="GU9" s="38">
        <f>IF([1]CUADRO2_08!AI4="","ND",[1]CUADRO2_08!AI4)</f>
        <v>15.515494312970711</v>
      </c>
      <c r="GV9" s="38">
        <f>IF([1]CUADRO2_08!AJ4="","ND",[1]CUADRO2_08!AJ4)</f>
        <v>29.055113995491901</v>
      </c>
      <c r="GW9" s="38">
        <f>IF([1]CUADRO2_08!AK4="","ND",[1]CUADRO2_08!AK4)</f>
        <v>25.538436057003793</v>
      </c>
      <c r="GX9" s="38">
        <f>IF([1]CUADRO2_08!AL4="","ND",[1]CUADRO2_08!AL4)</f>
        <v>14.810257656383591</v>
      </c>
      <c r="GY9" s="38">
        <f>IF([1]CUADRO2_08!AM4="","ND",[1]CUADRO2_08!AM4)</f>
        <v>14.773512517522823</v>
      </c>
      <c r="GZ9" s="38">
        <f>IF([1]CUADRO2_08!AN4="","ND",[1]CUADRO2_08!AN4)</f>
        <v>22.223106969114756</v>
      </c>
      <c r="HA9" s="38">
        <f>IF([1]CUADRO2_08!AO4="","ND",[1]CUADRO2_08!AO4)</f>
        <v>26.191943005608959</v>
      </c>
      <c r="HB9" s="38">
        <f>IF([1]CUADRO2_08!AP4="","ND",[1]CUADRO2_08!AP4)</f>
        <v>19.260146235982408</v>
      </c>
      <c r="HC9" s="38">
        <f>IF([1]CUADRO2_08!AQ4="","ND",[1]CUADRO2_08!AQ4)</f>
        <v>21.208251249817316</v>
      </c>
      <c r="HD9" s="38">
        <f>IF([1]CUADRO2_08!AR4="","ND",[1]CUADRO2_08!AR4)</f>
        <v>21.810677554776728</v>
      </c>
    </row>
    <row r="10" spans="1:212"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f>IF([1]CUADRO2_08!C5="","ND",[1]CUADRO2_08!C5)</f>
        <v>3522.8251510567889</v>
      </c>
      <c r="FP10" s="38">
        <f>IF([1]CUADRO2_08!D5="","ND",[1]CUADRO2_08!D5)</f>
        <v>3982.1178667047502</v>
      </c>
      <c r="FQ10" s="38">
        <f>IF([1]CUADRO2_08!E5="","ND",[1]CUADRO2_08!E5)</f>
        <v>3526.0105567474016</v>
      </c>
      <c r="FR10" s="38">
        <f>IF([1]CUADRO2_08!F5="","ND",[1]CUADRO2_08!F5)</f>
        <v>3714.4596814193483</v>
      </c>
      <c r="FS10" s="38">
        <f>IF([1]CUADRO2_08!G5="","ND",[1]CUADRO2_08!G5)</f>
        <v>3286.4822091172005</v>
      </c>
      <c r="FT10" s="38">
        <f>IF([1]CUADRO2_08!H5="","ND",[1]CUADRO2_08!H5)</f>
        <v>2759.0982715054292</v>
      </c>
      <c r="FU10" s="38">
        <f>IF([1]CUADRO2_08!I5="","ND",[1]CUADRO2_08!I5)</f>
        <v>3016.038466321404</v>
      </c>
      <c r="FV10" s="38">
        <f>IF([1]CUADRO2_08!J5="","ND",[1]CUADRO2_08!J5)</f>
        <v>3182.2649868916287</v>
      </c>
      <c r="FW10" s="38">
        <f>IF([1]CUADRO2_08!K5="","ND",[1]CUADRO2_08!K5)</f>
        <v>2808.9551161904765</v>
      </c>
      <c r="FX10" s="38">
        <f>IF([1]CUADRO2_08!L5="","ND",[1]CUADRO2_08!L5)</f>
        <v>3062.7196963931829</v>
      </c>
      <c r="FY10" s="38">
        <f>IF([1]CUADRO2_08!M5="","ND",[1]CUADRO2_08!M5)</f>
        <v>2785.6557441593586</v>
      </c>
      <c r="FZ10" s="38">
        <f>IF([1]CUADRO2_08!N5="","ND",[1]CUADRO2_08!N5)</f>
        <v>2694.964088524112</v>
      </c>
      <c r="GA10" s="38">
        <f>IF([1]CUADRO2_08!O5="","ND",[1]CUADRO2_08!O5)</f>
        <v>2682.22244495121</v>
      </c>
      <c r="GB10" s="38">
        <f>IF([1]CUADRO2_08!P5="","ND",[1]CUADRO2_08!P5)</f>
        <v>2632.3324974463753</v>
      </c>
      <c r="GC10" s="38">
        <f>IF([1]CUADRO2_08!Q5="","ND",[1]CUADRO2_08!Q5)</f>
        <v>2682.4891048707445</v>
      </c>
      <c r="GD10" s="38">
        <f>IF([1]CUADRO2_08!R5="","ND",[1]CUADRO2_08!R5)</f>
        <v>2677.7714819146117</v>
      </c>
      <c r="GE10" s="38">
        <f>IF([1]CUADRO2_08!S5="","ND",[1]CUADRO2_08!S5)</f>
        <v>2539.4888018509123</v>
      </c>
      <c r="GF10" s="38">
        <f>IF([1]CUADRO2_08!T5="","ND",[1]CUADRO2_08!T5)</f>
        <v>2377.6057376628796</v>
      </c>
      <c r="GG10" s="38">
        <f>IF([1]CUADRO2_08!U5="","ND",[1]CUADRO2_08!U5)</f>
        <v>2414.9214052354587</v>
      </c>
      <c r="GH10" s="38">
        <f>IF([1]CUADRO2_08!V5="","ND",[1]CUADRO2_08!V5)</f>
        <v>2131.1089744505634</v>
      </c>
      <c r="GI10" s="38">
        <f>IF([1]CUADRO2_08!W5="","ND",[1]CUADRO2_08!W5)</f>
        <v>2063.6075493268891</v>
      </c>
      <c r="GJ10" s="38">
        <f>IF([1]CUADRO2_08!X5="","ND",[1]CUADRO2_08!X5)</f>
        <v>2219.6306288501469</v>
      </c>
      <c r="GK10" s="38">
        <f>IF([1]CUADRO2_08!Y5="","ND",[1]CUADRO2_08!Y5)</f>
        <v>2117.0975367426349</v>
      </c>
      <c r="GL10" s="38">
        <f>IF([1]CUADRO2_08!Z5="","ND",[1]CUADRO2_08!Z5)</f>
        <v>2242.3476803509116</v>
      </c>
      <c r="GM10" s="38">
        <f>IF([1]CUADRO2_08!AA5="","ND",[1]CUADRO2_08!AA5)</f>
        <v>1983.218931813213</v>
      </c>
      <c r="GN10" s="38">
        <f>IF([1]CUADRO2_08!AB5="","ND",[1]CUADRO2_08!AB5)</f>
        <v>1923.7697120593562</v>
      </c>
      <c r="GO10" s="38">
        <f>IF([1]CUADRO2_08!AC5="","ND",[1]CUADRO2_08!AC5)</f>
        <v>1997.485688666882</v>
      </c>
      <c r="GP10" s="38">
        <f>IF([1]CUADRO2_08!AD5="","ND",[1]CUADRO2_08!AD5)</f>
        <v>2194.4740859883964</v>
      </c>
      <c r="GQ10" s="38">
        <f>IF([1]CUADRO2_08!AE5="","ND",[1]CUADRO2_08!AE5)</f>
        <v>2406.6479685275926</v>
      </c>
      <c r="GR10" s="38">
        <f>IF([1]CUADRO2_08!AF5="","ND",[1]CUADRO2_08!AF5)</f>
        <v>1895.7184031341421</v>
      </c>
      <c r="GS10" s="38">
        <f>IF([1]CUADRO2_08!AG5="","ND",[1]CUADRO2_08!AG5)</f>
        <v>1963.3700768651954</v>
      </c>
      <c r="GT10" s="38">
        <f>IF([1]CUADRO2_08!AH5="","ND",[1]CUADRO2_08!AH5)</f>
        <v>2035.8089449518795</v>
      </c>
      <c r="GU10" s="38">
        <f>IF([1]CUADRO2_08!AI5="","ND",[1]CUADRO2_08!AI5)</f>
        <v>2101.6507943899583</v>
      </c>
      <c r="GV10" s="38">
        <f>IF([1]CUADRO2_08!AJ5="","ND",[1]CUADRO2_08!AJ5)</f>
        <v>1987.1059075375822</v>
      </c>
      <c r="GW10" s="38">
        <f>IF([1]CUADRO2_08!AK5="","ND",[1]CUADRO2_08!AK5)</f>
        <v>1948.7958720372333</v>
      </c>
      <c r="GX10" s="38">
        <f>IF([1]CUADRO2_08!AL5="","ND",[1]CUADRO2_08!AL5)</f>
        <v>1941.4038987794011</v>
      </c>
      <c r="GY10" s="38">
        <f>IF([1]CUADRO2_08!AM5="","ND",[1]CUADRO2_08!AM5)</f>
        <v>1956.6664272037187</v>
      </c>
      <c r="GZ10" s="38">
        <f>IF([1]CUADRO2_08!AN5="","ND",[1]CUADRO2_08!AN5)</f>
        <v>2021.9037440829234</v>
      </c>
      <c r="HA10" s="38">
        <f>IF([1]CUADRO2_08!AO5="","ND",[1]CUADRO2_08!AO5)</f>
        <v>2151.0774532870296</v>
      </c>
      <c r="HB10" s="38">
        <f>IF([1]CUADRO2_08!AP5="","ND",[1]CUADRO2_08!AP5)</f>
        <v>2087.7196365342747</v>
      </c>
      <c r="HC10" s="38">
        <f>IF([1]CUADRO2_08!AQ5="","ND",[1]CUADRO2_08!AQ5)</f>
        <v>2350.7947803439129</v>
      </c>
      <c r="HD10" s="38">
        <f>IF([1]CUADRO2_08!AR5="","ND",[1]CUADRO2_08!AR5)</f>
        <v>1979.1761095953589</v>
      </c>
    </row>
    <row r="11" spans="1:212"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f>IF([1]CUADRO2_08!C6="","ND",[1]CUADRO2_08!C6)</f>
        <v>2211.8995301640466</v>
      </c>
      <c r="FP11" s="38">
        <f>IF([1]CUADRO2_08!D6="","ND",[1]CUADRO2_08!D6)</f>
        <v>2158.7082003713131</v>
      </c>
      <c r="FQ11" s="38">
        <f>IF([1]CUADRO2_08!E6="","ND",[1]CUADRO2_08!E6)</f>
        <v>2228.8303292893675</v>
      </c>
      <c r="FR11" s="38">
        <f>IF([1]CUADRO2_08!F6="","ND",[1]CUADRO2_08!F6)</f>
        <v>2716.6394496767721</v>
      </c>
      <c r="FS11" s="38">
        <f>IF([1]CUADRO2_08!G6="","ND",[1]CUADRO2_08!G6)</f>
        <v>2104.8353689863316</v>
      </c>
      <c r="FT11" s="38">
        <f>IF([1]CUADRO2_08!H6="","ND",[1]CUADRO2_08!H6)</f>
        <v>1894.1476390961461</v>
      </c>
      <c r="FU11" s="38">
        <f>IF([1]CUADRO2_08!I6="","ND",[1]CUADRO2_08!I6)</f>
        <v>1913.9073319758452</v>
      </c>
      <c r="FV11" s="38">
        <f>IF([1]CUADRO2_08!J6="","ND",[1]CUADRO2_08!J6)</f>
        <v>1879.3919538310179</v>
      </c>
      <c r="FW11" s="38">
        <f>IF([1]CUADRO2_08!K6="","ND",[1]CUADRO2_08!K6)</f>
        <v>1773.3207138457556</v>
      </c>
      <c r="FX11" s="38">
        <f>IF([1]CUADRO2_08!L6="","ND",[1]CUADRO2_08!L6)</f>
        <v>1689.3465908418332</v>
      </c>
      <c r="FY11" s="38">
        <f>IF([1]CUADRO2_08!M6="","ND",[1]CUADRO2_08!M6)</f>
        <v>1782.1962661804623</v>
      </c>
      <c r="FZ11" s="38">
        <f>IF([1]CUADRO2_08!N6="","ND",[1]CUADRO2_08!N6)</f>
        <v>1719.5399822161467</v>
      </c>
      <c r="GA11" s="38">
        <f>IF([1]CUADRO2_08!O6="","ND",[1]CUADRO2_08!O6)</f>
        <v>1725.6139454533975</v>
      </c>
      <c r="GB11" s="38">
        <f>IF([1]CUADRO2_08!P6="","ND",[1]CUADRO2_08!P6)</f>
        <v>1528.8802410576998</v>
      </c>
      <c r="GC11" s="38">
        <f>IF([1]CUADRO2_08!Q6="","ND",[1]CUADRO2_08!Q6)</f>
        <v>1604.0709092453044</v>
      </c>
      <c r="GD11" s="38">
        <f>IF([1]CUADRO2_08!R6="","ND",[1]CUADRO2_08!R6)</f>
        <v>2004.0314716538865</v>
      </c>
      <c r="GE11" s="38">
        <f>IF([1]CUADRO2_08!S6="","ND",[1]CUADRO2_08!S6)</f>
        <v>1444.9601448442415</v>
      </c>
      <c r="GF11" s="38">
        <f>IF([1]CUADRO2_08!T6="","ND",[1]CUADRO2_08!T6)</f>
        <v>1373.0256307198129</v>
      </c>
      <c r="GG11" s="38">
        <f>IF([1]CUADRO2_08!U6="","ND",[1]CUADRO2_08!U6)</f>
        <v>1376.2081236040547</v>
      </c>
      <c r="GH11" s="38">
        <f>IF([1]CUADRO2_08!V6="","ND",[1]CUADRO2_08!V6)</f>
        <v>1521.9316610311375</v>
      </c>
      <c r="GI11" s="38">
        <f>IF([1]CUADRO2_08!W6="","ND",[1]CUADRO2_08!W6)</f>
        <v>1328.9574343160307</v>
      </c>
      <c r="GJ11" s="38">
        <f>IF([1]CUADRO2_08!X6="","ND",[1]CUADRO2_08!X6)</f>
        <v>1197.7018516617375</v>
      </c>
      <c r="GK11" s="38">
        <f>IF([1]CUADRO2_08!Y6="","ND",[1]CUADRO2_08!Y6)</f>
        <v>1579.1696166588438</v>
      </c>
      <c r="GL11" s="38">
        <f>IF([1]CUADRO2_08!Z6="","ND",[1]CUADRO2_08!Z6)</f>
        <v>1351.8314137109303</v>
      </c>
      <c r="GM11" s="38">
        <f>IF([1]CUADRO2_08!AA6="","ND",[1]CUADRO2_08!AA6)</f>
        <v>1297.309038583561</v>
      </c>
      <c r="GN11" s="38">
        <f>IF([1]CUADRO2_08!AB6="","ND",[1]CUADRO2_08!AB6)</f>
        <v>1207.9043350178956</v>
      </c>
      <c r="GO11" s="38">
        <f>IF([1]CUADRO2_08!AC6="","ND",[1]CUADRO2_08!AC6)</f>
        <v>1139.2785306974974</v>
      </c>
      <c r="GP11" s="38">
        <f>IF([1]CUADRO2_08!AD6="","ND",[1]CUADRO2_08!AD6)</f>
        <v>1453.6633622976588</v>
      </c>
      <c r="GQ11" s="38">
        <f>IF([1]CUADRO2_08!AE6="","ND",[1]CUADRO2_08!AE6)</f>
        <v>1227.363785948796</v>
      </c>
      <c r="GR11" s="38">
        <f>IF([1]CUADRO2_08!AF6="","ND",[1]CUADRO2_08!AF6)</f>
        <v>1107.1545835617635</v>
      </c>
      <c r="GS11" s="38">
        <f>IF([1]CUADRO2_08!AG6="","ND",[1]CUADRO2_08!AG6)</f>
        <v>1219.3989747101314</v>
      </c>
      <c r="GT11" s="38">
        <f>IF([1]CUADRO2_08!AH6="","ND",[1]CUADRO2_08!AH6)</f>
        <v>1155.0810986391621</v>
      </c>
      <c r="GU11" s="38">
        <f>IF([1]CUADRO2_08!AI6="","ND",[1]CUADRO2_08!AI6)</f>
        <v>1158.4104385963738</v>
      </c>
      <c r="GV11" s="38">
        <f>IF([1]CUADRO2_08!AJ6="","ND",[1]CUADRO2_08!AJ6)</f>
        <v>1217.5852928542949</v>
      </c>
      <c r="GW11" s="38">
        <f>IF([1]CUADRO2_08!AK6="","ND",[1]CUADRO2_08!AK6)</f>
        <v>1349.5602857969529</v>
      </c>
      <c r="GX11" s="38">
        <f>IF([1]CUADRO2_08!AL6="","ND",[1]CUADRO2_08!AL6)</f>
        <v>1290.1041373014561</v>
      </c>
      <c r="GY11" s="38">
        <f>IF([1]CUADRO2_08!AM6="","ND",[1]CUADRO2_08!AM6)</f>
        <v>1337.8102745931046</v>
      </c>
      <c r="GZ11" s="38">
        <f>IF([1]CUADRO2_08!AN6="","ND",[1]CUADRO2_08!AN6)</f>
        <v>1220.2537334084143</v>
      </c>
      <c r="HA11" s="38">
        <f>IF([1]CUADRO2_08!AO6="","ND",[1]CUADRO2_08!AO6)</f>
        <v>1132.6503355359982</v>
      </c>
      <c r="HB11" s="38">
        <f>IF([1]CUADRO2_08!AP6="","ND",[1]CUADRO2_08!AP6)</f>
        <v>1330.4180662859969</v>
      </c>
      <c r="HC11" s="38">
        <f>IF([1]CUADRO2_08!AQ6="","ND",[1]CUADRO2_08!AQ6)</f>
        <v>1122.9825576548351</v>
      </c>
      <c r="HD11" s="38">
        <f>IF([1]CUADRO2_08!AR6="","ND",[1]CUADRO2_08!AR6)</f>
        <v>1232.4130588198973</v>
      </c>
    </row>
    <row r="12" spans="1:212"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1]CUADRO2_08!C7="","ND",[1]CUADRO2_08!C7)</f>
        <v>ND</v>
      </c>
      <c r="FP12" s="38" t="str">
        <f>IF([1]CUADRO2_08!D7="","ND",[1]CUADRO2_08!D7)</f>
        <v>ND</v>
      </c>
      <c r="FQ12" s="38" t="str">
        <f>IF([1]CUADRO2_08!E7="","ND",[1]CUADRO2_08!E7)</f>
        <v>ND</v>
      </c>
      <c r="FR12" s="38" t="str">
        <f>IF([1]CUADRO2_08!F7="","ND",[1]CUADRO2_08!F7)</f>
        <v>ND</v>
      </c>
      <c r="FS12" s="38" t="str">
        <f>IF([1]CUADRO2_08!G7="","ND",[1]CUADRO2_08!G7)</f>
        <v>ND</v>
      </c>
      <c r="FT12" s="38" t="str">
        <f>IF([1]CUADRO2_08!H7="","ND",[1]CUADRO2_08!H7)</f>
        <v>ND</v>
      </c>
      <c r="FU12" s="38" t="str">
        <f>IF([1]CUADRO2_08!I7="","ND",[1]CUADRO2_08!I7)</f>
        <v>ND</v>
      </c>
      <c r="FV12" s="38" t="str">
        <f>IF([1]CUADRO2_08!J7="","ND",[1]CUADRO2_08!J7)</f>
        <v>ND</v>
      </c>
      <c r="FW12" s="38" t="str">
        <f>IF([1]CUADRO2_08!K7="","ND",[1]CUADRO2_08!K7)</f>
        <v>ND</v>
      </c>
      <c r="FX12" s="38" t="str">
        <f>IF([1]CUADRO2_08!L7="","ND",[1]CUADRO2_08!L7)</f>
        <v>ND</v>
      </c>
      <c r="FY12" s="38" t="str">
        <f>IF([1]CUADRO2_08!M7="","ND",[1]CUADRO2_08!M7)</f>
        <v>ND</v>
      </c>
      <c r="FZ12" s="38" t="str">
        <f>IF([1]CUADRO2_08!N7="","ND",[1]CUADRO2_08!N7)</f>
        <v>ND</v>
      </c>
      <c r="GA12" s="38" t="str">
        <f>IF([1]CUADRO2_08!O7="","ND",[1]CUADRO2_08!O7)</f>
        <v>ND</v>
      </c>
      <c r="GB12" s="38" t="str">
        <f>IF([1]CUADRO2_08!P7="","ND",[1]CUADRO2_08!P7)</f>
        <v>ND</v>
      </c>
      <c r="GC12" s="38" t="str">
        <f>IF([1]CUADRO2_08!Q7="","ND",[1]CUADRO2_08!Q7)</f>
        <v>ND</v>
      </c>
      <c r="GD12" s="38" t="str">
        <f>IF([1]CUADRO2_08!R7="","ND",[1]CUADRO2_08!R7)</f>
        <v>ND</v>
      </c>
      <c r="GE12" s="38" t="str">
        <f>IF([1]CUADRO2_08!S7="","ND",[1]CUADRO2_08!S7)</f>
        <v>ND</v>
      </c>
      <c r="GF12" s="38" t="str">
        <f>IF([1]CUADRO2_08!T7="","ND",[1]CUADRO2_08!T7)</f>
        <v>ND</v>
      </c>
      <c r="GG12" s="38" t="str">
        <f>IF([1]CUADRO2_08!U7="","ND",[1]CUADRO2_08!U7)</f>
        <v>ND</v>
      </c>
      <c r="GH12" s="38" t="str">
        <f>IF([1]CUADRO2_08!V7="","ND",[1]CUADRO2_08!V7)</f>
        <v>ND</v>
      </c>
      <c r="GI12" s="38" t="str">
        <f>IF([1]CUADRO2_08!W7="","ND",[1]CUADRO2_08!W7)</f>
        <v>ND</v>
      </c>
      <c r="GJ12" s="38" t="str">
        <f>IF([1]CUADRO2_08!X7="","ND",[1]CUADRO2_08!X7)</f>
        <v>ND</v>
      </c>
      <c r="GK12" s="38" t="str">
        <f>IF([1]CUADRO2_08!Y7="","ND",[1]CUADRO2_08!Y7)</f>
        <v>ND</v>
      </c>
      <c r="GL12" s="38" t="str">
        <f>IF([1]CUADRO2_08!Z7="","ND",[1]CUADRO2_08!Z7)</f>
        <v>ND</v>
      </c>
      <c r="GM12" s="38" t="str">
        <f>IF([1]CUADRO2_08!AA7="","ND",[1]CUADRO2_08!AA7)</f>
        <v>ND</v>
      </c>
      <c r="GN12" s="38" t="str">
        <f>IF([1]CUADRO2_08!AB7="","ND",[1]CUADRO2_08!AB7)</f>
        <v>ND</v>
      </c>
      <c r="GO12" s="38" t="str">
        <f>IF([1]CUADRO2_08!AC7="","ND",[1]CUADRO2_08!AC7)</f>
        <v>ND</v>
      </c>
      <c r="GP12" s="38" t="str">
        <f>IF([1]CUADRO2_08!AD7="","ND",[1]CUADRO2_08!AD7)</f>
        <v>ND</v>
      </c>
      <c r="GQ12" s="38" t="str">
        <f>IF([1]CUADRO2_08!AE7="","ND",[1]CUADRO2_08!AE7)</f>
        <v>ND</v>
      </c>
      <c r="GR12" s="38" t="str">
        <f>IF([1]CUADRO2_08!AF7="","ND",[1]CUADRO2_08!AF7)</f>
        <v>ND</v>
      </c>
      <c r="GS12" s="38" t="str">
        <f>IF([1]CUADRO2_08!AG7="","ND",[1]CUADRO2_08!AG7)</f>
        <v>ND</v>
      </c>
      <c r="GT12" s="38" t="str">
        <f>IF([1]CUADRO2_08!AH7="","ND",[1]CUADRO2_08!AH7)</f>
        <v>ND</v>
      </c>
      <c r="GU12" s="38" t="str">
        <f>IF([1]CUADRO2_08!AI7="","ND",[1]CUADRO2_08!AI7)</f>
        <v>ND</v>
      </c>
      <c r="GV12" s="38" t="str">
        <f>IF([1]CUADRO2_08!AJ7="","ND",[1]CUADRO2_08!AJ7)</f>
        <v>ND</v>
      </c>
      <c r="GW12" s="38" t="str">
        <f>IF([1]CUADRO2_08!AK7="","ND",[1]CUADRO2_08!AK7)</f>
        <v>ND</v>
      </c>
      <c r="GX12" s="38" t="str">
        <f>IF([1]CUADRO2_08!AL7="","ND",[1]CUADRO2_08!AL7)</f>
        <v>ND</v>
      </c>
      <c r="GY12" s="38" t="str">
        <f>IF([1]CUADRO2_08!AM7="","ND",[1]CUADRO2_08!AM7)</f>
        <v>ND</v>
      </c>
      <c r="GZ12" s="38" t="str">
        <f>IF([1]CUADRO2_08!AN7="","ND",[1]CUADRO2_08!AN7)</f>
        <v>ND</v>
      </c>
      <c r="HA12" s="38" t="str">
        <f>IF([1]CUADRO2_08!AO7="","ND",[1]CUADRO2_08!AO7)</f>
        <v>ND</v>
      </c>
      <c r="HB12" s="38" t="str">
        <f>IF([1]CUADRO2_08!AP7="","ND",[1]CUADRO2_08!AP7)</f>
        <v>ND</v>
      </c>
      <c r="HC12" s="38" t="str">
        <f>IF([1]CUADRO2_08!AQ7="","ND",[1]CUADRO2_08!AQ7)</f>
        <v>ND</v>
      </c>
      <c r="HD12" s="38" t="str">
        <f>IF([1]CUADRO2_08!AR7="","ND",[1]CUADRO2_08!AR7)</f>
        <v>ND</v>
      </c>
    </row>
    <row r="13" spans="1:212"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f>IF([1]CUADRO2_08!C8="","ND",[1]CUADRO2_08!C8)</f>
        <v>338.35717208905578</v>
      </c>
      <c r="FP13" s="38">
        <f>IF([1]CUADRO2_08!D8="","ND",[1]CUADRO2_08!D8)</f>
        <v>406.87620252219807</v>
      </c>
      <c r="FQ13" s="38">
        <f>IF([1]CUADRO2_08!E8="","ND",[1]CUADRO2_08!E8)</f>
        <v>448.059696707927</v>
      </c>
      <c r="FR13" s="38">
        <f>IF([1]CUADRO2_08!F8="","ND",[1]CUADRO2_08!F8)</f>
        <v>376.94708512328043</v>
      </c>
      <c r="FS13" s="38">
        <f>IF([1]CUADRO2_08!G8="","ND",[1]CUADRO2_08!G8)</f>
        <v>366.7348696084178</v>
      </c>
      <c r="FT13" s="38">
        <f>IF([1]CUADRO2_08!H8="","ND",[1]CUADRO2_08!H8)</f>
        <v>320.95592304392727</v>
      </c>
      <c r="FU13" s="38">
        <f>IF([1]CUADRO2_08!I8="","ND",[1]CUADRO2_08!I8)</f>
        <v>380.98817317021673</v>
      </c>
      <c r="FV13" s="38">
        <f>IF([1]CUADRO2_08!J8="","ND",[1]CUADRO2_08!J8)</f>
        <v>476.72951992375414</v>
      </c>
      <c r="FW13" s="38">
        <f>IF([1]CUADRO2_08!K8="","ND",[1]CUADRO2_08!K8)</f>
        <v>429.11247165734989</v>
      </c>
      <c r="FX13" s="38">
        <f>IF([1]CUADRO2_08!L8="","ND",[1]CUADRO2_08!L8)</f>
        <v>433.87543938046872</v>
      </c>
      <c r="FY13" s="38">
        <f>IF([1]CUADRO2_08!M8="","ND",[1]CUADRO2_08!M8)</f>
        <v>469.73012735589981</v>
      </c>
      <c r="FZ13" s="38">
        <f>IF([1]CUADRO2_08!N8="","ND",[1]CUADRO2_08!N8)</f>
        <v>477.6443809211716</v>
      </c>
      <c r="GA13" s="38">
        <f>IF([1]CUADRO2_08!O8="","ND",[1]CUADRO2_08!O8)</f>
        <v>620.99943758159509</v>
      </c>
      <c r="GB13" s="38">
        <f>IF([1]CUADRO2_08!P8="","ND",[1]CUADRO2_08!P8)</f>
        <v>511.84727743428226</v>
      </c>
      <c r="GC13" s="38">
        <f>IF([1]CUADRO2_08!Q8="","ND",[1]CUADRO2_08!Q8)</f>
        <v>561.38853439071636</v>
      </c>
      <c r="GD13" s="38">
        <f>IF([1]CUADRO2_08!R8="","ND",[1]CUADRO2_08!R8)</f>
        <v>543.88492857034453</v>
      </c>
      <c r="GE13" s="38">
        <f>IF([1]CUADRO2_08!S8="","ND",[1]CUADRO2_08!S8)</f>
        <v>481.04537824453223</v>
      </c>
      <c r="GF13" s="38">
        <f>IF([1]CUADRO2_08!T8="","ND",[1]CUADRO2_08!T8)</f>
        <v>554.24589099855632</v>
      </c>
      <c r="GG13" s="38">
        <f>IF([1]CUADRO2_08!U8="","ND",[1]CUADRO2_08!U8)</f>
        <v>449.30677850879033</v>
      </c>
      <c r="GH13" s="38">
        <f>IF([1]CUADRO2_08!V8="","ND",[1]CUADRO2_08!V8)</f>
        <v>391.56443186458819</v>
      </c>
      <c r="GI13" s="38">
        <f>IF([1]CUADRO2_08!W8="","ND",[1]CUADRO2_08!W8)</f>
        <v>388.43833336218631</v>
      </c>
      <c r="GJ13" s="38">
        <f>IF([1]CUADRO2_08!X8="","ND",[1]CUADRO2_08!X8)</f>
        <v>499.38849641729314</v>
      </c>
      <c r="GK13" s="38">
        <f>IF([1]CUADRO2_08!Y8="","ND",[1]CUADRO2_08!Y8)</f>
        <v>405.81423687600943</v>
      </c>
      <c r="GL13" s="38">
        <f>IF([1]CUADRO2_08!Z8="","ND",[1]CUADRO2_08!Z8)</f>
        <v>418.46242663325887</v>
      </c>
      <c r="GM13" s="38">
        <f>IF([1]CUADRO2_08!AA8="","ND",[1]CUADRO2_08!AA8)</f>
        <v>451.19869125443853</v>
      </c>
      <c r="GN13" s="38">
        <f>IF([1]CUADRO2_08!AB8="","ND",[1]CUADRO2_08!AB8)</f>
        <v>511.93611132752602</v>
      </c>
      <c r="GO13" s="38">
        <f>IF([1]CUADRO2_08!AC8="","ND",[1]CUADRO2_08!AC8)</f>
        <v>474.1986157566389</v>
      </c>
      <c r="GP13" s="38">
        <f>IF([1]CUADRO2_08!AD8="","ND",[1]CUADRO2_08!AD8)</f>
        <v>502.22577204396771</v>
      </c>
      <c r="GQ13" s="38">
        <f>IF([1]CUADRO2_08!AE8="","ND",[1]CUADRO2_08!AE8)</f>
        <v>871.0887117527335</v>
      </c>
      <c r="GR13" s="38">
        <f>IF([1]CUADRO2_08!AF8="","ND",[1]CUADRO2_08!AF8)</f>
        <v>525.44428657979245</v>
      </c>
      <c r="GS13" s="38">
        <f>IF([1]CUADRO2_08!AG8="","ND",[1]CUADRO2_08!AG8)</f>
        <v>462.00622056063713</v>
      </c>
      <c r="GT13" s="38">
        <f>IF([1]CUADRO2_08!AH8="","ND",[1]CUADRO2_08!AH8)</f>
        <v>525.39371633786584</v>
      </c>
      <c r="GU13" s="38">
        <f>IF([1]CUADRO2_08!AI8="","ND",[1]CUADRO2_08!AI8)</f>
        <v>388.58757482845186</v>
      </c>
      <c r="GV13" s="38">
        <f>IF([1]CUADRO2_08!AJ8="","ND",[1]CUADRO2_08!AJ8)</f>
        <v>415.45321681498569</v>
      </c>
      <c r="GW13" s="38">
        <f>IF([1]CUADRO2_08!AK8="","ND",[1]CUADRO2_08!AK8)</f>
        <v>408.69674731830185</v>
      </c>
      <c r="GX13" s="38">
        <f>IF([1]CUADRO2_08!AL8="","ND",[1]CUADRO2_08!AL8)</f>
        <v>453.39293362291323</v>
      </c>
      <c r="GY13" s="38">
        <f>IF([1]CUADRO2_08!AM8="","ND",[1]CUADRO2_08!AM8)</f>
        <v>391.80955914019779</v>
      </c>
      <c r="GZ13" s="38">
        <f>IF([1]CUADRO2_08!AN8="","ND",[1]CUADRO2_08!AN8)</f>
        <v>376.25250652689192</v>
      </c>
      <c r="HA13" s="38">
        <f>IF([1]CUADRO2_08!AO8="","ND",[1]CUADRO2_08!AO8)</f>
        <v>413.43790492285143</v>
      </c>
      <c r="HB13" s="38">
        <f>IF([1]CUADRO2_08!AP8="","ND",[1]CUADRO2_08!AP8)</f>
        <v>401.80316842107618</v>
      </c>
      <c r="HC13" s="38">
        <f>IF([1]CUADRO2_08!AQ8="","ND",[1]CUADRO2_08!AQ8)</f>
        <v>462.32668859856136</v>
      </c>
      <c r="HD13" s="38">
        <f>IF([1]CUADRO2_08!AR8="","ND",[1]CUADRO2_08!AR8)</f>
        <v>602.9915404117761</v>
      </c>
    </row>
    <row r="14" spans="1:212"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tr">
        <f>IF([1]CUADRO2_08!C9="","ND",[1]CUADRO2_08!C9)</f>
        <v>ND</v>
      </c>
      <c r="FP14" s="38" t="str">
        <f>IF([1]CUADRO2_08!D9="","ND",[1]CUADRO2_08!D9)</f>
        <v>ND</v>
      </c>
      <c r="FQ14" s="38" t="str">
        <f>IF([1]CUADRO2_08!E9="","ND",[1]CUADRO2_08!E9)</f>
        <v>ND</v>
      </c>
      <c r="FR14" s="38" t="str">
        <f>IF([1]CUADRO2_08!F9="","ND",[1]CUADRO2_08!F9)</f>
        <v>ND</v>
      </c>
      <c r="FS14" s="38" t="str">
        <f>IF([1]CUADRO2_08!G9="","ND",[1]CUADRO2_08!G9)</f>
        <v>ND</v>
      </c>
      <c r="FT14" s="38" t="str">
        <f>IF([1]CUADRO2_08!H9="","ND",[1]CUADRO2_08!H9)</f>
        <v>ND</v>
      </c>
      <c r="FU14" s="38" t="str">
        <f>IF([1]CUADRO2_08!I9="","ND",[1]CUADRO2_08!I9)</f>
        <v>ND</v>
      </c>
      <c r="FV14" s="38" t="str">
        <f>IF([1]CUADRO2_08!J9="","ND",[1]CUADRO2_08!J9)</f>
        <v>ND</v>
      </c>
      <c r="FW14" s="38" t="str">
        <f>IF([1]CUADRO2_08!K9="","ND",[1]CUADRO2_08!K9)</f>
        <v>ND</v>
      </c>
      <c r="FX14" s="38" t="str">
        <f>IF([1]CUADRO2_08!L9="","ND",[1]CUADRO2_08!L9)</f>
        <v>ND</v>
      </c>
      <c r="FY14" s="38" t="str">
        <f>IF([1]CUADRO2_08!M9="","ND",[1]CUADRO2_08!M9)</f>
        <v>ND</v>
      </c>
      <c r="FZ14" s="38" t="str">
        <f>IF([1]CUADRO2_08!N9="","ND",[1]CUADRO2_08!N9)</f>
        <v>ND</v>
      </c>
      <c r="GA14" s="38" t="str">
        <f>IF([1]CUADRO2_08!O9="","ND",[1]CUADRO2_08!O9)</f>
        <v>ND</v>
      </c>
      <c r="GB14" s="38" t="str">
        <f>IF([1]CUADRO2_08!P9="","ND",[1]CUADRO2_08!P9)</f>
        <v>ND</v>
      </c>
      <c r="GC14" s="38" t="str">
        <f>IF([1]CUADRO2_08!Q9="","ND",[1]CUADRO2_08!Q9)</f>
        <v>ND</v>
      </c>
      <c r="GD14" s="38" t="str">
        <f>IF([1]CUADRO2_08!R9="","ND",[1]CUADRO2_08!R9)</f>
        <v>ND</v>
      </c>
      <c r="GE14" s="38" t="str">
        <f>IF([1]CUADRO2_08!S9="","ND",[1]CUADRO2_08!S9)</f>
        <v>ND</v>
      </c>
      <c r="GF14" s="38" t="str">
        <f>IF([1]CUADRO2_08!T9="","ND",[1]CUADRO2_08!T9)</f>
        <v>ND</v>
      </c>
      <c r="GG14" s="38" t="str">
        <f>IF([1]CUADRO2_08!U9="","ND",[1]CUADRO2_08!U9)</f>
        <v>ND</v>
      </c>
      <c r="GH14" s="38" t="str">
        <f>IF([1]CUADRO2_08!V9="","ND",[1]CUADRO2_08!V9)</f>
        <v>ND</v>
      </c>
      <c r="GI14" s="38" t="str">
        <f>IF([1]CUADRO2_08!W9="","ND",[1]CUADRO2_08!W9)</f>
        <v>ND</v>
      </c>
      <c r="GJ14" s="38" t="str">
        <f>IF([1]CUADRO2_08!X9="","ND",[1]CUADRO2_08!X9)</f>
        <v>ND</v>
      </c>
      <c r="GK14" s="38" t="str">
        <f>IF([1]CUADRO2_08!Y9="","ND",[1]CUADRO2_08!Y9)</f>
        <v>ND</v>
      </c>
      <c r="GL14" s="38" t="str">
        <f>IF([1]CUADRO2_08!Z9="","ND",[1]CUADRO2_08!Z9)</f>
        <v>ND</v>
      </c>
      <c r="GM14" s="38" t="str">
        <f>IF([1]CUADRO2_08!AA9="","ND",[1]CUADRO2_08!AA9)</f>
        <v>ND</v>
      </c>
      <c r="GN14" s="38" t="str">
        <f>IF([1]CUADRO2_08!AB9="","ND",[1]CUADRO2_08!AB9)</f>
        <v>ND</v>
      </c>
      <c r="GO14" s="38" t="str">
        <f>IF([1]CUADRO2_08!AC9="","ND",[1]CUADRO2_08!AC9)</f>
        <v>ND</v>
      </c>
      <c r="GP14" s="38" t="str">
        <f>IF([1]CUADRO2_08!AD9="","ND",[1]CUADRO2_08!AD9)</f>
        <v>ND</v>
      </c>
      <c r="GQ14" s="38" t="str">
        <f>IF([1]CUADRO2_08!AE9="","ND",[1]CUADRO2_08!AE9)</f>
        <v>ND</v>
      </c>
      <c r="GR14" s="38" t="str">
        <f>IF([1]CUADRO2_08!AF9="","ND",[1]CUADRO2_08!AF9)</f>
        <v>ND</v>
      </c>
      <c r="GS14" s="38" t="str">
        <f>IF([1]CUADRO2_08!AG9="","ND",[1]CUADRO2_08!AG9)</f>
        <v>ND</v>
      </c>
      <c r="GT14" s="38" t="str">
        <f>IF([1]CUADRO2_08!AH9="","ND",[1]CUADRO2_08!AH9)</f>
        <v>ND</v>
      </c>
      <c r="GU14" s="38" t="str">
        <f>IF([1]CUADRO2_08!AI9="","ND",[1]CUADRO2_08!AI9)</f>
        <v>ND</v>
      </c>
      <c r="GV14" s="38" t="str">
        <f>IF([1]CUADRO2_08!AJ9="","ND",[1]CUADRO2_08!AJ9)</f>
        <v>ND</v>
      </c>
      <c r="GW14" s="38" t="str">
        <f>IF([1]CUADRO2_08!AK9="","ND",[1]CUADRO2_08!AK9)</f>
        <v>ND</v>
      </c>
      <c r="GX14" s="38" t="str">
        <f>IF([1]CUADRO2_08!AL9="","ND",[1]CUADRO2_08!AL9)</f>
        <v>ND</v>
      </c>
      <c r="GY14" s="38" t="str">
        <f>IF([1]CUADRO2_08!AM9="","ND",[1]CUADRO2_08!AM9)</f>
        <v>ND</v>
      </c>
      <c r="GZ14" s="38" t="str">
        <f>IF([1]CUADRO2_08!AN9="","ND",[1]CUADRO2_08!AN9)</f>
        <v>ND</v>
      </c>
      <c r="HA14" s="38" t="str">
        <f>IF([1]CUADRO2_08!AO9="","ND",[1]CUADRO2_08!AO9)</f>
        <v>ND</v>
      </c>
      <c r="HB14" s="38" t="str">
        <f>IF([1]CUADRO2_08!AP9="","ND",[1]CUADRO2_08!AP9)</f>
        <v>ND</v>
      </c>
      <c r="HC14" s="38" t="str">
        <f>IF([1]CUADRO2_08!AQ9="","ND",[1]CUADRO2_08!AQ9)</f>
        <v>ND</v>
      </c>
      <c r="HD14" s="38" t="str">
        <f>IF([1]CUADRO2_08!AR9="","ND",[1]CUADRO2_08!AR9)</f>
        <v>ND</v>
      </c>
    </row>
    <row r="15" spans="1:212"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f>IF([1]CUADRO2_08!C10="","ND",[1]CUADRO2_08!C10)</f>
        <v>0.21972855144749265</v>
      </c>
      <c r="FP15" s="38">
        <f>IF([1]CUADRO2_08!D10="","ND",[1]CUADRO2_08!D10)</f>
        <v>0.22885285687674634</v>
      </c>
      <c r="FQ15" s="38">
        <f>IF([1]CUADRO2_08!E10="","ND",[1]CUADRO2_08!E10)</f>
        <v>0.16015212069224458</v>
      </c>
      <c r="FR15" s="38">
        <f>IF([1]CUADRO2_08!F10="","ND",[1]CUADRO2_08!F10)</f>
        <v>0.17650263606371289</v>
      </c>
      <c r="FS15" s="38">
        <f>IF([1]CUADRO2_08!G10="","ND",[1]CUADRO2_08!G10)</f>
        <v>0.12874220670561073</v>
      </c>
      <c r="FT15" s="38">
        <f>IF([1]CUADRO2_08!H10="","ND",[1]CUADRO2_08!H10)</f>
        <v>0.10102986828903789</v>
      </c>
      <c r="FU15" s="38">
        <f>IF([1]CUADRO2_08!I10="","ND",[1]CUADRO2_08!I10)</f>
        <v>7.7506703076094391E-2</v>
      </c>
      <c r="FV15" s="38">
        <f>IF([1]CUADRO2_08!J10="","ND",[1]CUADRO2_08!J10)</f>
        <v>9.3678828496652836E-2</v>
      </c>
      <c r="FW15" s="38">
        <f>IF([1]CUADRO2_08!K10="","ND",[1]CUADRO2_08!K10)</f>
        <v>0.1139137701863354</v>
      </c>
      <c r="FX15" s="38">
        <f>IF([1]CUADRO2_08!L10="","ND",[1]CUADRO2_08!L10)</f>
        <v>0.11027592982254696</v>
      </c>
      <c r="FY15" s="38">
        <f>IF([1]CUADRO2_08!M10="","ND",[1]CUADRO2_08!M10)</f>
        <v>9.9404496861152741E-2</v>
      </c>
      <c r="FZ15" s="38">
        <f>IF([1]CUADRO2_08!N10="","ND",[1]CUADRO2_08!N10)</f>
        <v>8.631557647595052E-2</v>
      </c>
      <c r="GA15" s="38">
        <f>IF([1]CUADRO2_08!O10="","ND",[1]CUADRO2_08!O10)</f>
        <v>0.10638681038529813</v>
      </c>
      <c r="GB15" s="38">
        <f>IF([1]CUADRO2_08!P10="","ND",[1]CUADRO2_08!P10)</f>
        <v>8.1433471457502904E-2</v>
      </c>
      <c r="GC15" s="38">
        <f>IF([1]CUADRO2_08!Q10="","ND",[1]CUADRO2_08!Q10)</f>
        <v>7.4197983682934815E-2</v>
      </c>
      <c r="GD15" s="38">
        <f>IF([1]CUADRO2_08!R10="","ND",[1]CUADRO2_08!R10)</f>
        <v>8.3567040398080869E-2</v>
      </c>
      <c r="GE15" s="38">
        <f>IF([1]CUADRO2_08!S10="","ND",[1]CUADRO2_08!S10)</f>
        <v>5.605210449523073E-2</v>
      </c>
      <c r="GF15" s="38">
        <f>IF([1]CUADRO2_08!T10="","ND",[1]CUADRO2_08!T10)</f>
        <v>7.4147760650613362E-2</v>
      </c>
      <c r="GG15" s="38">
        <f>IF([1]CUADRO2_08!U10="","ND",[1]CUADRO2_08!U10)</f>
        <v>3.4451146441122737E-2</v>
      </c>
      <c r="GH15" s="38">
        <f>IF([1]CUADRO2_08!V10="","ND",[1]CUADRO2_08!V10)</f>
        <v>1.7046439435211943E-2</v>
      </c>
      <c r="GI15" s="38">
        <f>IF([1]CUADRO2_08!W10="","ND",[1]CUADRO2_08!W10)</f>
        <v>4.4205586218571277E-2</v>
      </c>
      <c r="GJ15" s="38">
        <f>IF([1]CUADRO2_08!X10="","ND",[1]CUADRO2_08!X10)</f>
        <v>4.3693803810783152E-2</v>
      </c>
      <c r="GK15" s="38">
        <f>IF([1]CUADRO2_08!Y10="","ND",[1]CUADRO2_08!Y10)</f>
        <v>4.3546717965110469E-2</v>
      </c>
      <c r="GL15" s="38">
        <f>IF([1]CUADRO2_08!Z10="","ND",[1]CUADRO2_08!Z10)</f>
        <v>3.8017688390692202E-2</v>
      </c>
      <c r="GM15" s="38">
        <f>IF([1]CUADRO2_08!AA10="","ND",[1]CUADRO2_08!AA10)</f>
        <v>1.9057408395932094E-2</v>
      </c>
      <c r="GN15" s="38">
        <f>IF([1]CUADRO2_08!AB10="","ND",[1]CUADRO2_08!AB10)</f>
        <v>2.8327022254201688E-2</v>
      </c>
      <c r="GO15" s="38">
        <f>IF([1]CUADRO2_08!AC10="","ND",[1]CUADRO2_08!AC10)</f>
        <v>1.9388347587550911E-2</v>
      </c>
      <c r="GP15" s="38">
        <f>IF([1]CUADRO2_08!AD10="","ND",[1]CUADRO2_08!AD10)</f>
        <v>2.0391012379935843E-2</v>
      </c>
      <c r="GQ15" s="38">
        <f>IF([1]CUADRO2_08!AE10="","ND",[1]CUADRO2_08!AE10)</f>
        <v>1.8855890517350933E-2</v>
      </c>
      <c r="GR15" s="38">
        <f>IF([1]CUADRO2_08!AF10="","ND",[1]CUADRO2_08!AF10)</f>
        <v>2.3333549802663459E-2</v>
      </c>
      <c r="GS15" s="38">
        <f>IF([1]CUADRO2_08!AG10="","ND",[1]CUADRO2_08!AG10)</f>
        <v>2.2601656542862947E-2</v>
      </c>
      <c r="GT15" s="38">
        <f>IF([1]CUADRO2_08!AH10="","ND",[1]CUADRO2_08!AH10)</f>
        <v>2.8629910022946271E-2</v>
      </c>
      <c r="GU15" s="38">
        <f>IF([1]CUADRO2_08!AI10="","ND",[1]CUADRO2_08!AI10)</f>
        <v>3.1451050488145053E-2</v>
      </c>
      <c r="GV15" s="38">
        <f>IF([1]CUADRO2_08!AJ10="","ND",[1]CUADRO2_08!AJ10)</f>
        <v>3.2289234838584355E-2</v>
      </c>
      <c r="GW15" s="38">
        <f>IF([1]CUADRO2_08!AK10="","ND",[1]CUADRO2_08!AK10)</f>
        <v>2.8879046574148356E-2</v>
      </c>
      <c r="GX15" s="38">
        <f>IF([1]CUADRO2_08!AL10="","ND",[1]CUADRO2_08!AL10)</f>
        <v>2.9105219273400491E-2</v>
      </c>
      <c r="GY15" s="38">
        <f>IF([1]CUADRO2_08!AM10="","ND",[1]CUADRO2_08!AM10)</f>
        <v>3.2351707090821753E-2</v>
      </c>
      <c r="GZ15" s="38">
        <f>IF([1]CUADRO2_08!AN10="","ND",[1]CUADRO2_08!AN10)</f>
        <v>6.8992269301384634E-2</v>
      </c>
      <c r="HA15" s="38">
        <f>IF([1]CUADRO2_08!AO10="","ND",[1]CUADRO2_08!AO10)</f>
        <v>4.2902995486388214E-2</v>
      </c>
      <c r="HB15" s="38">
        <f>IF([1]CUADRO2_08!AP10="","ND",[1]CUADRO2_08!AP10)</f>
        <v>5.4112526622996079E-2</v>
      </c>
      <c r="HC15" s="38">
        <f>IF([1]CUADRO2_08!AQ10="","ND",[1]CUADRO2_08!AQ10)</f>
        <v>3.1229535995548906E-2</v>
      </c>
      <c r="HD15" s="38">
        <f>IF([1]CUADRO2_08!AR10="","ND",[1]CUADRO2_08!AR10)</f>
        <v>3.1858472779388212E-2</v>
      </c>
    </row>
    <row r="16" spans="1:212"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f>IF([1]CUADRO2_08!C11="","ND",[1]CUADRO2_08!C11)</f>
        <v>40.252926774137947</v>
      </c>
      <c r="FP16" s="38">
        <f>IF([1]CUADRO2_08!D11="","ND",[1]CUADRO2_08!D11)</f>
        <v>54.615849118907171</v>
      </c>
      <c r="FQ16" s="38">
        <f>IF([1]CUADRO2_08!E11="","ND",[1]CUADRO2_08!E11)</f>
        <v>108.1503420194868</v>
      </c>
      <c r="FR16" s="38">
        <f>IF([1]CUADRO2_08!F11="","ND",[1]CUADRO2_08!F11)</f>
        <v>114.72581839485055</v>
      </c>
      <c r="FS16" s="38">
        <f>IF([1]CUADRO2_08!G11="","ND",[1]CUADRO2_08!G11)</f>
        <v>100.15774319393722</v>
      </c>
      <c r="FT16" s="38">
        <f>IF([1]CUADRO2_08!H11="","ND",[1]CUADRO2_08!H11)</f>
        <v>99.034030593374666</v>
      </c>
      <c r="FU16" s="38">
        <f>IF([1]CUADRO2_08!I11="","ND",[1]CUADRO2_08!I11)</f>
        <v>93.167113750895226</v>
      </c>
      <c r="FV16" s="38">
        <f>IF([1]CUADRO2_08!J11="","ND",[1]CUADRO2_08!J11)</f>
        <v>91.321499449980706</v>
      </c>
      <c r="FW16" s="38">
        <f>IF([1]CUADRO2_08!K11="","ND",[1]CUADRO2_08!K11)</f>
        <v>160.76620918115941</v>
      </c>
      <c r="FX16" s="38">
        <f>IF([1]CUADRO2_08!L11="","ND",[1]CUADRO2_08!L11)</f>
        <v>26.084724294855071</v>
      </c>
      <c r="FY16" s="38">
        <f>IF([1]CUADRO2_08!M11="","ND",[1]CUADRO2_08!M11)</f>
        <v>26.332104207811359</v>
      </c>
      <c r="FZ16" s="38">
        <f>IF([1]CUADRO2_08!N11="","ND",[1]CUADRO2_08!N11)</f>
        <v>37.418612919935626</v>
      </c>
      <c r="GA16" s="38">
        <f>IF([1]CUADRO2_08!O11="","ND",[1]CUADRO2_08!O11)</f>
        <v>38.359618951587663</v>
      </c>
      <c r="GB16" s="38">
        <f>IF([1]CUADRO2_08!P11="","ND",[1]CUADRO2_08!P11)</f>
        <v>32.354313931648065</v>
      </c>
      <c r="GC16" s="38">
        <f>IF([1]CUADRO2_08!Q11="","ND",[1]CUADRO2_08!Q11)</f>
        <v>44.338093723247027</v>
      </c>
      <c r="GD16" s="38">
        <f>IF([1]CUADRO2_08!R11="","ND",[1]CUADRO2_08!R11)</f>
        <v>33.867674284271793</v>
      </c>
      <c r="GE16" s="38">
        <f>IF([1]CUADRO2_08!S11="","ND",[1]CUADRO2_08!S11)</f>
        <v>26.62932327753483</v>
      </c>
      <c r="GF16" s="38">
        <f>IF([1]CUADRO2_08!T11="","ND",[1]CUADRO2_08!T11)</f>
        <v>24.872501513813116</v>
      </c>
      <c r="GG16" s="38">
        <f>IF([1]CUADRO2_08!U11="","ND",[1]CUADRO2_08!U11)</f>
        <v>20.106290899364787</v>
      </c>
      <c r="GH16" s="38">
        <f>IF([1]CUADRO2_08!V11="","ND",[1]CUADRO2_08!V11)</f>
        <v>18.251268776529226</v>
      </c>
      <c r="GI16" s="38">
        <f>IF([1]CUADRO2_08!W11="","ND",[1]CUADRO2_08!W11)</f>
        <v>18.083308817157008</v>
      </c>
      <c r="GJ16" s="38">
        <f>IF([1]CUADRO2_08!X11="","ND",[1]CUADRO2_08!X11)</f>
        <v>21.049674188776475</v>
      </c>
      <c r="GK16" s="38">
        <f>IF([1]CUADRO2_08!Y11="","ND",[1]CUADRO2_08!Y11)</f>
        <v>25.687539771752466</v>
      </c>
      <c r="GL16" s="38">
        <f>IF([1]CUADRO2_08!Z11="","ND",[1]CUADRO2_08!Z11)</f>
        <v>24.536112650521666</v>
      </c>
      <c r="GM16" s="38">
        <f>IF([1]CUADRO2_08!AA11="","ND",[1]CUADRO2_08!AA11)</f>
        <v>24.659633365653185</v>
      </c>
      <c r="GN16" s="38">
        <f>IF([1]CUADRO2_08!AB11="","ND",[1]CUADRO2_08!AB11)</f>
        <v>18.952520266575824</v>
      </c>
      <c r="GO16" s="38">
        <f>IF([1]CUADRO2_08!AC11="","ND",[1]CUADRO2_08!AC11)</f>
        <v>23.381908440817664</v>
      </c>
      <c r="GP16" s="38">
        <f>IF([1]CUADRO2_08!AD11="","ND",[1]CUADRO2_08!AD11)</f>
        <v>24.150028508033046</v>
      </c>
      <c r="GQ16" s="38">
        <f>IF([1]CUADRO2_08!AE11="","ND",[1]CUADRO2_08!AE11)</f>
        <v>22.162009864310985</v>
      </c>
      <c r="GR16" s="38">
        <f>IF([1]CUADRO2_08!AF11="","ND",[1]CUADRO2_08!AF11)</f>
        <v>21.575729228076607</v>
      </c>
      <c r="GS16" s="38">
        <f>IF([1]CUADRO2_08!AG11="","ND",[1]CUADRO2_08!AG11)</f>
        <v>16.392848940309822</v>
      </c>
      <c r="GT16" s="38">
        <f>IF([1]CUADRO2_08!AH11="","ND",[1]CUADRO2_08!AH11)</f>
        <v>25.179153813146385</v>
      </c>
      <c r="GU16" s="38">
        <f>IF([1]CUADRO2_08!AI11="","ND",[1]CUADRO2_08!AI11)</f>
        <v>24.919949071129707</v>
      </c>
      <c r="GV16" s="38">
        <f>IF([1]CUADRO2_08!AJ11="","ND",[1]CUADRO2_08!AJ11)</f>
        <v>22.671288600080633</v>
      </c>
      <c r="GW16" s="38">
        <f>IF([1]CUADRO2_08!AK11="","ND",[1]CUADRO2_08!AK11)</f>
        <v>26.214661102297477</v>
      </c>
      <c r="GX16" s="38">
        <f>IF([1]CUADRO2_08!AL11="","ND",[1]CUADRO2_08!AL11)</f>
        <v>24.07852688424045</v>
      </c>
      <c r="GY16" s="38">
        <f>IF([1]CUADRO2_08!AM11="","ND",[1]CUADRO2_08!AM11)</f>
        <v>31.366110356023327</v>
      </c>
      <c r="GZ16" s="38">
        <f>IF([1]CUADRO2_08!AN11="","ND",[1]CUADRO2_08!AN11)</f>
        <v>27.810714633113907</v>
      </c>
      <c r="HA16" s="38">
        <f>IF([1]CUADRO2_08!AO11="","ND",[1]CUADRO2_08!AO11)</f>
        <v>30.955089952354044</v>
      </c>
      <c r="HB16" s="38">
        <f>IF([1]CUADRO2_08!AP11="","ND",[1]CUADRO2_08!AP11)</f>
        <v>26.376500554674653</v>
      </c>
      <c r="HC16" s="38">
        <f>IF([1]CUADRO2_08!AQ11="","ND",[1]CUADRO2_08!AQ11)</f>
        <v>26.443024398279359</v>
      </c>
      <c r="HD16" s="38">
        <f>IF([1]CUADRO2_08!AR11="","ND",[1]CUADRO2_08!AR11)</f>
        <v>33.090904935034359</v>
      </c>
    </row>
    <row r="17" spans="2:212"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f>IF([1]CUADRO2_08!C12="","ND",[1]CUADRO2_08!C12)</f>
        <v>778.53678441920192</v>
      </c>
      <c r="FP17" s="38">
        <f>IF([1]CUADRO2_08!D12="","ND",[1]CUADRO2_08!D12)</f>
        <v>807.70911126730823</v>
      </c>
      <c r="FQ17" s="38">
        <f>IF([1]CUADRO2_08!E12="","ND",[1]CUADRO2_08!E12)</f>
        <v>787.66668924488101</v>
      </c>
      <c r="FR17" s="38">
        <f>IF([1]CUADRO2_08!F12="","ND",[1]CUADRO2_08!F12)</f>
        <v>737.27306531247268</v>
      </c>
      <c r="FS17" s="38">
        <f>IF([1]CUADRO2_08!G12="","ND",[1]CUADRO2_08!G12)</f>
        <v>753.04973090250371</v>
      </c>
      <c r="FT17" s="38">
        <f>IF([1]CUADRO2_08!H12="","ND",[1]CUADRO2_08!H12)</f>
        <v>683.48911606268075</v>
      </c>
      <c r="FU17" s="38">
        <f>IF([1]CUADRO2_08!I12="","ND",[1]CUADRO2_08!I12)</f>
        <v>718.58289332789411</v>
      </c>
      <c r="FV17" s="38">
        <f>IF([1]CUADRO2_08!J12="","ND",[1]CUADRO2_08!J12)</f>
        <v>700.26362561240012</v>
      </c>
      <c r="FW17" s="38">
        <f>IF([1]CUADRO2_08!K12="","ND",[1]CUADRO2_08!K12)</f>
        <v>783.46305866459636</v>
      </c>
      <c r="FX17" s="38">
        <f>IF([1]CUADRO2_08!L12="","ND",[1]CUADRO2_08!L12)</f>
        <v>602.8266931288714</v>
      </c>
      <c r="FY17" s="38">
        <f>IF([1]CUADRO2_08!M12="","ND",[1]CUADRO2_08!M12)</f>
        <v>645.56056219528898</v>
      </c>
      <c r="FZ17" s="38">
        <f>IF([1]CUADRO2_08!N12="","ND",[1]CUADRO2_08!N12)</f>
        <v>626.80658446549103</v>
      </c>
      <c r="GA17" s="38">
        <f>IF([1]CUADRO2_08!O12="","ND",[1]CUADRO2_08!O12)</f>
        <v>602.80061224379358</v>
      </c>
      <c r="GB17" s="38">
        <f>IF([1]CUADRO2_08!P12="","ND",[1]CUADRO2_08!P12)</f>
        <v>608.47233877547205</v>
      </c>
      <c r="GC17" s="38">
        <f>IF([1]CUADRO2_08!Q12="","ND",[1]CUADRO2_08!Q12)</f>
        <v>601.28514056023403</v>
      </c>
      <c r="GD17" s="38">
        <f>IF([1]CUADRO2_08!R12="","ND",[1]CUADRO2_08!R12)</f>
        <v>586.69016933465468</v>
      </c>
      <c r="GE17" s="38">
        <f>IF([1]CUADRO2_08!S12="","ND",[1]CUADRO2_08!S12)</f>
        <v>591.36975787031429</v>
      </c>
      <c r="GF17" s="38">
        <f>IF([1]CUADRO2_08!T12="","ND",[1]CUADRO2_08!T12)</f>
        <v>538.49166029481444</v>
      </c>
      <c r="GG17" s="38">
        <f>IF([1]CUADRO2_08!U12="","ND",[1]CUADRO2_08!U12)</f>
        <v>475.47775090488591</v>
      </c>
      <c r="GH17" s="38">
        <f>IF([1]CUADRO2_08!V12="","ND",[1]CUADRO2_08!V12)</f>
        <v>501.59007861102793</v>
      </c>
      <c r="GI17" s="38">
        <f>IF([1]CUADRO2_08!W12="","ND",[1]CUADRO2_08!W12)</f>
        <v>434.345550479324</v>
      </c>
      <c r="GJ17" s="38">
        <f>IF([1]CUADRO2_08!X12="","ND",[1]CUADRO2_08!X12)</f>
        <v>485.52054438404031</v>
      </c>
      <c r="GK17" s="38">
        <f>IF([1]CUADRO2_08!Y12="","ND",[1]CUADRO2_08!Y12)</f>
        <v>529.1164875656757</v>
      </c>
      <c r="GL17" s="38">
        <f>IF([1]CUADRO2_08!Z12="","ND",[1]CUADRO2_08!Z12)</f>
        <v>519.38838764457375</v>
      </c>
      <c r="GM17" s="38">
        <f>IF([1]CUADRO2_08!AA12="","ND",[1]CUADRO2_08!AA12)</f>
        <v>517.8733812960578</v>
      </c>
      <c r="GN17" s="38">
        <f>IF([1]CUADRO2_08!AB12="","ND",[1]CUADRO2_08!AB12)</f>
        <v>450.03918147085938</v>
      </c>
      <c r="GO17" s="38">
        <f>IF([1]CUADRO2_08!AC12="","ND",[1]CUADRO2_08!AC12)</f>
        <v>425.18075600795646</v>
      </c>
      <c r="GP17" s="38">
        <f>IF([1]CUADRO2_08!AD12="","ND",[1]CUADRO2_08!AD12)</f>
        <v>549.11998534431223</v>
      </c>
      <c r="GQ17" s="38">
        <f>IF([1]CUADRO2_08!AE12="","ND",[1]CUADRO2_08!AE12)</f>
        <v>499.26413423852665</v>
      </c>
      <c r="GR17" s="38">
        <f>IF([1]CUADRO2_08!AF12="","ND",[1]CUADRO2_08!AF12)</f>
        <v>489.69356149621325</v>
      </c>
      <c r="GS17" s="38">
        <f>IF([1]CUADRO2_08!AG12="","ND",[1]CUADRO2_08!AG12)</f>
        <v>491.80688351239098</v>
      </c>
      <c r="GT17" s="38">
        <f>IF([1]CUADRO2_08!AH12="","ND",[1]CUADRO2_08!AH12)</f>
        <v>466.92468595497672</v>
      </c>
      <c r="GU17" s="38">
        <f>IF([1]CUADRO2_08!AI12="","ND",[1]CUADRO2_08!AI12)</f>
        <v>537.54812043179913</v>
      </c>
      <c r="GV17" s="38">
        <f>IF([1]CUADRO2_08!AJ12="","ND",[1]CUADRO2_08!AJ12)</f>
        <v>574.21689867045245</v>
      </c>
      <c r="GW17" s="38">
        <f>IF([1]CUADRO2_08!AK12="","ND",[1]CUADRO2_08!AK12)</f>
        <v>489.21351240587057</v>
      </c>
      <c r="GX17" s="38">
        <f>IF([1]CUADRO2_08!AL12="","ND",[1]CUADRO2_08!AL12)</f>
        <v>495.166220430826</v>
      </c>
      <c r="GY17" s="38">
        <f>IF([1]CUADRO2_08!AM12="","ND",[1]CUADRO2_08!AM12)</f>
        <v>527.12000699512214</v>
      </c>
      <c r="GZ17" s="38">
        <f>IF([1]CUADRO2_08!AN12="","ND",[1]CUADRO2_08!AN12)</f>
        <v>509.15327282369611</v>
      </c>
      <c r="HA17" s="38">
        <f>IF([1]CUADRO2_08!AO12="","ND",[1]CUADRO2_08!AO12)</f>
        <v>501.82732264755924</v>
      </c>
      <c r="HB17" s="38">
        <f>IF([1]CUADRO2_08!AP12="","ND",[1]CUADRO2_08!AP12)</f>
        <v>458.00904575548833</v>
      </c>
      <c r="HC17" s="38">
        <f>IF([1]CUADRO2_08!AQ12="","ND",[1]CUADRO2_08!AQ12)</f>
        <v>534.95008029033397</v>
      </c>
      <c r="HD17" s="38">
        <f>IF([1]CUADRO2_08!AR12="","ND",[1]CUADRO2_08!AR12)</f>
        <v>524.90543138377575</v>
      </c>
    </row>
    <row r="18" spans="2:212"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1]CUADRO2_08!C13="","ND",[1]CUADRO2_08!C13)</f>
        <v>ND</v>
      </c>
      <c r="FP18" s="38" t="str">
        <f>IF([1]CUADRO2_08!D13="","ND",[1]CUADRO2_08!D13)</f>
        <v>ND</v>
      </c>
      <c r="FQ18" s="38" t="str">
        <f>IF([1]CUADRO2_08!E13="","ND",[1]CUADRO2_08!E13)</f>
        <v>ND</v>
      </c>
      <c r="FR18" s="38" t="str">
        <f>IF([1]CUADRO2_08!F13="","ND",[1]CUADRO2_08!F13)</f>
        <v>ND</v>
      </c>
      <c r="FS18" s="38" t="str">
        <f>IF([1]CUADRO2_08!G13="","ND",[1]CUADRO2_08!G13)</f>
        <v>ND</v>
      </c>
      <c r="FT18" s="38" t="str">
        <f>IF([1]CUADRO2_08!H13="","ND",[1]CUADRO2_08!H13)</f>
        <v>ND</v>
      </c>
      <c r="FU18" s="38" t="str">
        <f>IF([1]CUADRO2_08!I13="","ND",[1]CUADRO2_08!I13)</f>
        <v>ND</v>
      </c>
      <c r="FV18" s="38" t="str">
        <f>IF([1]CUADRO2_08!J13="","ND",[1]CUADRO2_08!J13)</f>
        <v>ND</v>
      </c>
      <c r="FW18" s="38" t="str">
        <f>IF([1]CUADRO2_08!K13="","ND",[1]CUADRO2_08!K13)</f>
        <v>ND</v>
      </c>
      <c r="FX18" s="38" t="str">
        <f>IF([1]CUADRO2_08!L13="","ND",[1]CUADRO2_08!L13)</f>
        <v>ND</v>
      </c>
      <c r="FY18" s="38" t="str">
        <f>IF([1]CUADRO2_08!M13="","ND",[1]CUADRO2_08!M13)</f>
        <v>ND</v>
      </c>
      <c r="FZ18" s="38" t="str">
        <f>IF([1]CUADRO2_08!N13="","ND",[1]CUADRO2_08!N13)</f>
        <v>ND</v>
      </c>
      <c r="GA18" s="38" t="str">
        <f>IF([1]CUADRO2_08!O13="","ND",[1]CUADRO2_08!O13)</f>
        <v>ND</v>
      </c>
      <c r="GB18" s="38" t="str">
        <f>IF([1]CUADRO2_08!P13="","ND",[1]CUADRO2_08!P13)</f>
        <v>ND</v>
      </c>
      <c r="GC18" s="38" t="str">
        <f>IF([1]CUADRO2_08!Q13="","ND",[1]CUADRO2_08!Q13)</f>
        <v>ND</v>
      </c>
      <c r="GD18" s="38" t="str">
        <f>IF([1]CUADRO2_08!R13="","ND",[1]CUADRO2_08!R13)</f>
        <v>ND</v>
      </c>
      <c r="GE18" s="38" t="str">
        <f>IF([1]CUADRO2_08!S13="","ND",[1]CUADRO2_08!S13)</f>
        <v>ND</v>
      </c>
      <c r="GF18" s="38" t="str">
        <f>IF([1]CUADRO2_08!T13="","ND",[1]CUADRO2_08!T13)</f>
        <v>ND</v>
      </c>
      <c r="GG18" s="38" t="str">
        <f>IF([1]CUADRO2_08!U13="","ND",[1]CUADRO2_08!U13)</f>
        <v>ND</v>
      </c>
      <c r="GH18" s="38" t="str">
        <f>IF([1]CUADRO2_08!V13="","ND",[1]CUADRO2_08!V13)</f>
        <v>ND</v>
      </c>
      <c r="GI18" s="38" t="str">
        <f>IF([1]CUADRO2_08!W13="","ND",[1]CUADRO2_08!W13)</f>
        <v>ND</v>
      </c>
      <c r="GJ18" s="38" t="str">
        <f>IF([1]CUADRO2_08!X13="","ND",[1]CUADRO2_08!X13)</f>
        <v>ND</v>
      </c>
      <c r="GK18" s="38" t="str">
        <f>IF([1]CUADRO2_08!Y13="","ND",[1]CUADRO2_08!Y13)</f>
        <v>ND</v>
      </c>
      <c r="GL18" s="38" t="str">
        <f>IF([1]CUADRO2_08!Z13="","ND",[1]CUADRO2_08!Z13)</f>
        <v>ND</v>
      </c>
      <c r="GM18" s="38" t="str">
        <f>IF([1]CUADRO2_08!AA13="","ND",[1]CUADRO2_08!AA13)</f>
        <v>ND</v>
      </c>
      <c r="GN18" s="38" t="str">
        <f>IF([1]CUADRO2_08!AB13="","ND",[1]CUADRO2_08!AB13)</f>
        <v>ND</v>
      </c>
      <c r="GO18" s="38" t="str">
        <f>IF([1]CUADRO2_08!AC13="","ND",[1]CUADRO2_08!AC13)</f>
        <v>ND</v>
      </c>
      <c r="GP18" s="38" t="str">
        <f>IF([1]CUADRO2_08!AD13="","ND",[1]CUADRO2_08!AD13)</f>
        <v>ND</v>
      </c>
      <c r="GQ18" s="38" t="str">
        <f>IF([1]CUADRO2_08!AE13="","ND",[1]CUADRO2_08!AE13)</f>
        <v>ND</v>
      </c>
      <c r="GR18" s="38" t="str">
        <f>IF([1]CUADRO2_08!AF13="","ND",[1]CUADRO2_08!AF13)</f>
        <v>ND</v>
      </c>
      <c r="GS18" s="38" t="str">
        <f>IF([1]CUADRO2_08!AG13="","ND",[1]CUADRO2_08!AG13)</f>
        <v>ND</v>
      </c>
      <c r="GT18" s="38" t="str">
        <f>IF([1]CUADRO2_08!AH13="","ND",[1]CUADRO2_08!AH13)</f>
        <v>ND</v>
      </c>
      <c r="GU18" s="38" t="str">
        <f>IF([1]CUADRO2_08!AI13="","ND",[1]CUADRO2_08!AI13)</f>
        <v>ND</v>
      </c>
      <c r="GV18" s="38" t="str">
        <f>IF([1]CUADRO2_08!AJ13="","ND",[1]CUADRO2_08!AJ13)</f>
        <v>ND</v>
      </c>
      <c r="GW18" s="38" t="str">
        <f>IF([1]CUADRO2_08!AK13="","ND",[1]CUADRO2_08!AK13)</f>
        <v>ND</v>
      </c>
      <c r="GX18" s="38" t="str">
        <f>IF([1]CUADRO2_08!AL13="","ND",[1]CUADRO2_08!AL13)</f>
        <v>ND</v>
      </c>
      <c r="GY18" s="38" t="str">
        <f>IF([1]CUADRO2_08!AM13="","ND",[1]CUADRO2_08!AM13)</f>
        <v>ND</v>
      </c>
      <c r="GZ18" s="38" t="str">
        <f>IF([1]CUADRO2_08!AN13="","ND",[1]CUADRO2_08!AN13)</f>
        <v>ND</v>
      </c>
      <c r="HA18" s="38" t="str">
        <f>IF([1]CUADRO2_08!AO13="","ND",[1]CUADRO2_08!AO13)</f>
        <v>ND</v>
      </c>
      <c r="HB18" s="38" t="str">
        <f>IF([1]CUADRO2_08!AP13="","ND",[1]CUADRO2_08!AP13)</f>
        <v>ND</v>
      </c>
      <c r="HC18" s="38" t="str">
        <f>IF([1]CUADRO2_08!AQ13="","ND",[1]CUADRO2_08!AQ13)</f>
        <v>ND</v>
      </c>
      <c r="HD18" s="38" t="str">
        <f>IF([1]CUADRO2_08!AR13="","ND",[1]CUADRO2_08!AR13)</f>
        <v>ND</v>
      </c>
    </row>
    <row r="19" spans="2:212"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1]CUADRO2_08!C14="","ND",[1]CUADRO2_08!C14)</f>
        <v>ND</v>
      </c>
      <c r="FP19" s="38" t="str">
        <f>IF([1]CUADRO2_08!D14="","ND",[1]CUADRO2_08!D14)</f>
        <v>ND</v>
      </c>
      <c r="FQ19" s="38" t="str">
        <f>IF([1]CUADRO2_08!E14="","ND",[1]CUADRO2_08!E14)</f>
        <v>ND</v>
      </c>
      <c r="FR19" s="38" t="str">
        <f>IF([1]CUADRO2_08!F14="","ND",[1]CUADRO2_08!F14)</f>
        <v>ND</v>
      </c>
      <c r="FS19" s="38" t="str">
        <f>IF([1]CUADRO2_08!G14="","ND",[1]CUADRO2_08!G14)</f>
        <v>ND</v>
      </c>
      <c r="FT19" s="38" t="str">
        <f>IF([1]CUADRO2_08!H14="","ND",[1]CUADRO2_08!H14)</f>
        <v>ND</v>
      </c>
      <c r="FU19" s="38" t="str">
        <f>IF([1]CUADRO2_08!I14="","ND",[1]CUADRO2_08!I14)</f>
        <v>ND</v>
      </c>
      <c r="FV19" s="38" t="str">
        <f>IF([1]CUADRO2_08!J14="","ND",[1]CUADRO2_08!J14)</f>
        <v>ND</v>
      </c>
      <c r="FW19" s="38" t="str">
        <f>IF([1]CUADRO2_08!K14="","ND",[1]CUADRO2_08!K14)</f>
        <v>ND</v>
      </c>
      <c r="FX19" s="38" t="str">
        <f>IF([1]CUADRO2_08!L14="","ND",[1]CUADRO2_08!L14)</f>
        <v>ND</v>
      </c>
      <c r="FY19" s="38" t="str">
        <f>IF([1]CUADRO2_08!M14="","ND",[1]CUADRO2_08!M14)</f>
        <v>ND</v>
      </c>
      <c r="FZ19" s="38" t="str">
        <f>IF([1]CUADRO2_08!N14="","ND",[1]CUADRO2_08!N14)</f>
        <v>ND</v>
      </c>
      <c r="GA19" s="38" t="str">
        <f>IF([1]CUADRO2_08!O14="","ND",[1]CUADRO2_08!O14)</f>
        <v>ND</v>
      </c>
      <c r="GB19" s="38" t="str">
        <f>IF([1]CUADRO2_08!P14="","ND",[1]CUADRO2_08!P14)</f>
        <v>ND</v>
      </c>
      <c r="GC19" s="38" t="str">
        <f>IF([1]CUADRO2_08!Q14="","ND",[1]CUADRO2_08!Q14)</f>
        <v>ND</v>
      </c>
      <c r="GD19" s="38" t="str">
        <f>IF([1]CUADRO2_08!R14="","ND",[1]CUADRO2_08!R14)</f>
        <v>ND</v>
      </c>
      <c r="GE19" s="38" t="str">
        <f>IF([1]CUADRO2_08!S14="","ND",[1]CUADRO2_08!S14)</f>
        <v>ND</v>
      </c>
      <c r="GF19" s="38" t="str">
        <f>IF([1]CUADRO2_08!T14="","ND",[1]CUADRO2_08!T14)</f>
        <v>ND</v>
      </c>
      <c r="GG19" s="38" t="str">
        <f>IF([1]CUADRO2_08!U14="","ND",[1]CUADRO2_08!U14)</f>
        <v>ND</v>
      </c>
      <c r="GH19" s="38" t="str">
        <f>IF([1]CUADRO2_08!V14="","ND",[1]CUADRO2_08!V14)</f>
        <v>ND</v>
      </c>
      <c r="GI19" s="38" t="str">
        <f>IF([1]CUADRO2_08!W14="","ND",[1]CUADRO2_08!W14)</f>
        <v>ND</v>
      </c>
      <c r="GJ19" s="38" t="str">
        <f>IF([1]CUADRO2_08!X14="","ND",[1]CUADRO2_08!X14)</f>
        <v>ND</v>
      </c>
      <c r="GK19" s="38" t="str">
        <f>IF([1]CUADRO2_08!Y14="","ND",[1]CUADRO2_08!Y14)</f>
        <v>ND</v>
      </c>
      <c r="GL19" s="38" t="str">
        <f>IFERROR('2_03'!GL19+'2_04'!GL19+'2_05'!GL19+'2_06'!GL19,"ND")</f>
        <v>ND</v>
      </c>
      <c r="GM19" s="38" t="str">
        <f>IF([1]CUADRO2_08!AA14="","ND",[1]CUADRO2_08!AA14)</f>
        <v>ND</v>
      </c>
      <c r="GN19" s="38" t="str">
        <f>IF([1]CUADRO2_08!AB14="","ND",[1]CUADRO2_08!AB14)</f>
        <v>ND</v>
      </c>
      <c r="GO19" s="38" t="str">
        <f>IF([1]CUADRO2_08!AC14="","ND",[1]CUADRO2_08!AC14)</f>
        <v>ND</v>
      </c>
      <c r="GP19" s="38" t="str">
        <f>IF([1]CUADRO2_08!AD14="","ND",[1]CUADRO2_08!AD14)</f>
        <v>ND</v>
      </c>
      <c r="GQ19" s="38" t="str">
        <f>IF([1]CUADRO2_08!AE14="","ND",[1]CUADRO2_08!AE14)</f>
        <v>ND</v>
      </c>
      <c r="GR19" s="38" t="str">
        <f>IF([1]CUADRO2_08!AF14="","ND",[1]CUADRO2_08!AF14)</f>
        <v>ND</v>
      </c>
      <c r="GS19" s="38" t="str">
        <f>IF([1]CUADRO2_08!AG14="","ND",[1]CUADRO2_08!AG14)</f>
        <v>ND</v>
      </c>
      <c r="GT19" s="38" t="str">
        <f>IF([1]CUADRO2_08!AH14="","ND",[1]CUADRO2_08!AH14)</f>
        <v>ND</v>
      </c>
      <c r="GU19" s="38" t="str">
        <f>IF([1]CUADRO2_08!AI14="","ND",[1]CUADRO2_08!AI14)</f>
        <v>ND</v>
      </c>
      <c r="GV19" s="38" t="str">
        <f>IF([1]CUADRO2_08!AJ14="","ND",[1]CUADRO2_08!AJ14)</f>
        <v>ND</v>
      </c>
      <c r="GW19" s="38" t="str">
        <f>IF([1]CUADRO2_08!AK14="","ND",[1]CUADRO2_08!AK14)</f>
        <v>ND</v>
      </c>
      <c r="GX19" s="38" t="str">
        <f>IF([1]CUADRO2_08!AL14="","ND",[1]CUADRO2_08!AL14)</f>
        <v>ND</v>
      </c>
      <c r="GY19" s="38" t="str">
        <f>IF([1]CUADRO2_08!AM14="","ND",[1]CUADRO2_08!AM14)</f>
        <v>ND</v>
      </c>
      <c r="GZ19" s="38" t="str">
        <f>IF([1]CUADRO2_08!AN14="","ND",[1]CUADRO2_08!AN14)</f>
        <v>ND</v>
      </c>
      <c r="HA19" s="38" t="str">
        <f>IF([1]CUADRO2_08!AO14="","ND",[1]CUADRO2_08!AO14)</f>
        <v>ND</v>
      </c>
      <c r="HB19" s="38" t="str">
        <f>IF([1]CUADRO2_08!AP14="","ND",[1]CUADRO2_08!AP14)</f>
        <v>ND</v>
      </c>
      <c r="HC19" s="38" t="str">
        <f>IF([1]CUADRO2_08!AQ14="","ND",[1]CUADRO2_08!AQ14)</f>
        <v>ND</v>
      </c>
      <c r="HD19" s="38" t="str">
        <f>IF([1]CUADRO2_08!AR14="","ND",[1]CUADRO2_08!AR14)</f>
        <v>ND</v>
      </c>
    </row>
    <row r="20" spans="2:212"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f>IF([1]CUADRO2_08!C15="","ND",[1]CUADRO2_08!C15)</f>
        <v>0</v>
      </c>
      <c r="FP20" s="38">
        <f>IF([1]CUADRO2_08!D15="","ND",[1]CUADRO2_08!D15)</f>
        <v>0</v>
      </c>
      <c r="FQ20" s="38">
        <f>IF([1]CUADRO2_08!E15="","ND",[1]CUADRO2_08!E15)</f>
        <v>0</v>
      </c>
      <c r="FR20" s="38">
        <f>IF([1]CUADRO2_08!F15="","ND",[1]CUADRO2_08!F15)</f>
        <v>0</v>
      </c>
      <c r="FS20" s="38">
        <f>IF([1]CUADRO2_08!G15="","ND",[1]CUADRO2_08!G15)</f>
        <v>0</v>
      </c>
      <c r="FT20" s="38">
        <f>IF([1]CUADRO2_08!H15="","ND",[1]CUADRO2_08!H15)</f>
        <v>0</v>
      </c>
      <c r="FU20" s="38">
        <f>IF([1]CUADRO2_08!I15="","ND",[1]CUADRO2_08!I15)</f>
        <v>0</v>
      </c>
      <c r="FV20" s="38">
        <f>IF([1]CUADRO2_08!J15="","ND",[1]CUADRO2_08!J15)</f>
        <v>0</v>
      </c>
      <c r="FW20" s="38">
        <f>IF([1]CUADRO2_08!K15="","ND",[1]CUADRO2_08!K15)</f>
        <v>0</v>
      </c>
      <c r="FX20" s="38">
        <f>IF([1]CUADRO2_08!L15="","ND",[1]CUADRO2_08!L15)</f>
        <v>0</v>
      </c>
      <c r="FY20" s="38">
        <f>IF([1]CUADRO2_08!M15="","ND",[1]CUADRO2_08!M15)</f>
        <v>0</v>
      </c>
      <c r="FZ20" s="38">
        <f>IF([1]CUADRO2_08!N15="","ND",[1]CUADRO2_08!N15)</f>
        <v>0</v>
      </c>
      <c r="GA20" s="38">
        <f>IF([1]CUADRO2_08!O15="","ND",[1]CUADRO2_08!O15)</f>
        <v>0</v>
      </c>
      <c r="GB20" s="38">
        <f>IF([1]CUADRO2_08!P15="","ND",[1]CUADRO2_08!P15)</f>
        <v>0</v>
      </c>
      <c r="GC20" s="38">
        <f>IF([1]CUADRO2_08!Q15="","ND",[1]CUADRO2_08!Q15)</f>
        <v>0</v>
      </c>
      <c r="GD20" s="38">
        <f>IF([1]CUADRO2_08!R15="","ND",[1]CUADRO2_08!R15)</f>
        <v>0</v>
      </c>
      <c r="GE20" s="38">
        <f>IF([1]CUADRO2_08!S15="","ND",[1]CUADRO2_08!S15)</f>
        <v>0</v>
      </c>
      <c r="GF20" s="38">
        <f>IF([1]CUADRO2_08!T15="","ND",[1]CUADRO2_08!T15)</f>
        <v>0</v>
      </c>
      <c r="GG20" s="38">
        <f>IF([1]CUADRO2_08!U15="","ND",[1]CUADRO2_08!U15)</f>
        <v>0</v>
      </c>
      <c r="GH20" s="38">
        <f>IF([1]CUADRO2_08!V15="","ND",[1]CUADRO2_08!V15)</f>
        <v>0</v>
      </c>
      <c r="GI20" s="38">
        <f>IF([1]CUADRO2_08!W15="","ND",[1]CUADRO2_08!W15)</f>
        <v>0</v>
      </c>
      <c r="GJ20" s="38">
        <f>IF([1]CUADRO2_08!X15="","ND",[1]CUADRO2_08!X15)</f>
        <v>0</v>
      </c>
      <c r="GK20" s="38">
        <f>IF([1]CUADRO2_08!Y15="","ND",[1]CUADRO2_08!Y15)</f>
        <v>0</v>
      </c>
      <c r="GL20" s="38">
        <f>IF([1]CUADRO2_08!Z15="","ND",[1]CUADRO2_08!Z15)</f>
        <v>0</v>
      </c>
      <c r="GM20" s="38">
        <f>IF([1]CUADRO2_08!AA15="","ND",[1]CUADRO2_08!AA15)</f>
        <v>0</v>
      </c>
      <c r="GN20" s="38">
        <f>IF([1]CUADRO2_08!AB15="","ND",[1]CUADRO2_08!AB15)</f>
        <v>0</v>
      </c>
      <c r="GO20" s="38">
        <f>IF([1]CUADRO2_08!AC15="","ND",[1]CUADRO2_08!AC15)</f>
        <v>0</v>
      </c>
      <c r="GP20" s="38">
        <f>IF([1]CUADRO2_08!AD15="","ND",[1]CUADRO2_08!AD15)</f>
        <v>0</v>
      </c>
      <c r="GQ20" s="38">
        <f>IF([1]CUADRO2_08!AE15="","ND",[1]CUADRO2_08!AE15)</f>
        <v>0</v>
      </c>
      <c r="GR20" s="38">
        <f>IF([1]CUADRO2_08!AF15="","ND",[1]CUADRO2_08!AF15)</f>
        <v>0</v>
      </c>
      <c r="GS20" s="38">
        <f>IF([1]CUADRO2_08!AG15="","ND",[1]CUADRO2_08!AG15)</f>
        <v>0</v>
      </c>
      <c r="GT20" s="38">
        <f>IF([1]CUADRO2_08!AH15="","ND",[1]CUADRO2_08!AH15)</f>
        <v>0</v>
      </c>
      <c r="GU20" s="38">
        <f>IF([1]CUADRO2_08!AI15="","ND",[1]CUADRO2_08!AI15)</f>
        <v>0</v>
      </c>
      <c r="GV20" s="38">
        <f>IF([1]CUADRO2_08!AJ15="","ND",[1]CUADRO2_08!AJ15)</f>
        <v>0</v>
      </c>
      <c r="GW20" s="38">
        <f>IF([1]CUADRO2_08!AK15="","ND",[1]CUADRO2_08!AK15)</f>
        <v>0</v>
      </c>
      <c r="GX20" s="38">
        <f>IF([1]CUADRO2_08!AL15="","ND",[1]CUADRO2_08!AL15)</f>
        <v>0</v>
      </c>
      <c r="GY20" s="38">
        <f>IF([1]CUADRO2_08!AM15="","ND",[1]CUADRO2_08!AM15)</f>
        <v>0</v>
      </c>
      <c r="GZ20" s="38">
        <f>IF([1]CUADRO2_08!AN15="","ND",[1]CUADRO2_08!AN15)</f>
        <v>0</v>
      </c>
      <c r="HA20" s="38">
        <f>IF([1]CUADRO2_08!AO15="","ND",[1]CUADRO2_08!AO15)</f>
        <v>0</v>
      </c>
      <c r="HB20" s="38">
        <f>IF([1]CUADRO2_08!AP15="","ND",[1]CUADRO2_08!AP15)</f>
        <v>0</v>
      </c>
      <c r="HC20" s="38">
        <f>IF([1]CUADRO2_08!AQ15="","ND",[1]CUADRO2_08!AQ15)</f>
        <v>0</v>
      </c>
      <c r="HD20" s="38">
        <f>IF([1]CUADRO2_08!AR15="","ND",[1]CUADRO2_08!AR15)</f>
        <v>0</v>
      </c>
    </row>
    <row r="21" spans="2:212"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f>IF([1]CUADRO2_08!C16="","ND",[1]CUADRO2_08!C16)</f>
        <v>3499.700143697848</v>
      </c>
      <c r="FP21" s="38">
        <f>IF([1]CUADRO2_08!D16="","ND",[1]CUADRO2_08!D16)</f>
        <v>3312.8065020316672</v>
      </c>
      <c r="FQ21" s="38">
        <f>IF([1]CUADRO2_08!E16="","ND",[1]CUADRO2_08!E16)</f>
        <v>3364.778930207367</v>
      </c>
      <c r="FR21" s="38">
        <f>IF([1]CUADRO2_08!F16="","ND",[1]CUADRO2_08!F16)</f>
        <v>4036.8636355638914</v>
      </c>
      <c r="FS21" s="38">
        <f>IF([1]CUADRO2_08!G16="","ND",[1]CUADRO2_08!G16)</f>
        <v>3031.9525410034066</v>
      </c>
      <c r="FT21" s="38">
        <f>IF([1]CUADRO2_08!H16="","ND",[1]CUADRO2_08!H16)</f>
        <v>2838.2929056431126</v>
      </c>
      <c r="FU21" s="38">
        <f>IF([1]CUADRO2_08!I16="","ND",[1]CUADRO2_08!I16)</f>
        <v>2945.1792421847745</v>
      </c>
      <c r="FV21" s="38">
        <f>IF([1]CUADRO2_08!J16="","ND",[1]CUADRO2_08!J16)</f>
        <v>3060.7481852787323</v>
      </c>
      <c r="FW21" s="38">
        <f>IF([1]CUADRO2_08!K16="","ND",[1]CUADRO2_08!K16)</f>
        <v>2851.9104374399585</v>
      </c>
      <c r="FX21" s="38">
        <f>IF([1]CUADRO2_08!L16="","ND",[1]CUADRO2_08!L16)</f>
        <v>2779.111951747283</v>
      </c>
      <c r="FY21" s="38">
        <f>IF([1]CUADRO2_08!M16="","ND",[1]CUADRO2_08!M16)</f>
        <v>3350.4403106213053</v>
      </c>
      <c r="FZ21" s="38">
        <f>IF([1]CUADRO2_08!N16="","ND",[1]CUADRO2_08!N16)</f>
        <v>2898.7726322652134</v>
      </c>
      <c r="GA21" s="38">
        <f>IF([1]CUADRO2_08!O16="","ND",[1]CUADRO2_08!O16)</f>
        <v>3021.5203484193657</v>
      </c>
      <c r="GB21" s="38">
        <f>IF([1]CUADRO2_08!P16="","ND",[1]CUADRO2_08!P16)</f>
        <v>2770.9278865192709</v>
      </c>
      <c r="GC21" s="38">
        <f>IF([1]CUADRO2_08!Q16="","ND",[1]CUADRO2_08!Q16)</f>
        <v>3032.606200886531</v>
      </c>
      <c r="GD21" s="38">
        <f>IF([1]CUADRO2_08!R16="","ND",[1]CUADRO2_08!R16)</f>
        <v>2790.6692835456633</v>
      </c>
      <c r="GE21" s="38">
        <f>IF([1]CUADRO2_08!S16="","ND",[1]CUADRO2_08!S16)</f>
        <v>2457.3365309280875</v>
      </c>
      <c r="GF21" s="38">
        <f>IF([1]CUADRO2_08!T16="","ND",[1]CUADRO2_08!T16)</f>
        <v>2440.5673156213829</v>
      </c>
      <c r="GG21" s="38">
        <f>IF([1]CUADRO2_08!U16="","ND",[1]CUADRO2_08!U16)</f>
        <v>2193.3882894164531</v>
      </c>
      <c r="GH21" s="38">
        <f>IF([1]CUADRO2_08!V16="","ND",[1]CUADRO2_08!V16)</f>
        <v>2131.0744002354868</v>
      </c>
      <c r="GI21" s="38">
        <f>IF([1]CUADRO2_08!W16="","ND",[1]CUADRO2_08!W16)</f>
        <v>2051.9895821404893</v>
      </c>
      <c r="GJ21" s="38">
        <f>IF([1]CUADRO2_08!X16="","ND",[1]CUADRO2_08!X16)</f>
        <v>2000.2262268966026</v>
      </c>
      <c r="GK21" s="38">
        <f>IF([1]CUADRO2_08!Y16="","ND",[1]CUADRO2_08!Y16)</f>
        <v>2187.9934318448845</v>
      </c>
      <c r="GL21" s="38">
        <f>IF([1]CUADRO2_08!Z16="","ND",[1]CUADRO2_08!Z16)</f>
        <v>2277.9084576792316</v>
      </c>
      <c r="GM21" s="38">
        <f>IF([1]CUADRO2_08!AA16="","ND",[1]CUADRO2_08!AA16)</f>
        <v>2143.0577865755581</v>
      </c>
      <c r="GN21" s="38">
        <f>IF([1]CUADRO2_08!AB16="","ND",[1]CUADRO2_08!AB16)</f>
        <v>2264.8160814223443</v>
      </c>
      <c r="GO21" s="38">
        <f>IF([1]CUADRO2_08!AC16="","ND",[1]CUADRO2_08!AC16)</f>
        <v>1960.2410101017886</v>
      </c>
      <c r="GP21" s="38">
        <f>IF([1]CUADRO2_08!AD16="","ND",[1]CUADRO2_08!AD16)</f>
        <v>2503.138007183707</v>
      </c>
      <c r="GQ21" s="38">
        <f>IF([1]CUADRO2_08!AE16="","ND",[1]CUADRO2_08!AE16)</f>
        <v>2045.4795748911649</v>
      </c>
      <c r="GR21" s="38">
        <f>IF([1]CUADRO2_08!AF16="","ND",[1]CUADRO2_08!AF16)</f>
        <v>1908.1525115990721</v>
      </c>
      <c r="GS21" s="38">
        <f>IF([1]CUADRO2_08!AG16="","ND",[1]CUADRO2_08!AG16)</f>
        <v>1978.6791074091609</v>
      </c>
      <c r="GT21" s="38">
        <f>IF([1]CUADRO2_08!AH16="","ND",[1]CUADRO2_08!AH16)</f>
        <v>2106.7184789917019</v>
      </c>
      <c r="GU21" s="38">
        <f>IF([1]CUADRO2_08!AI16="","ND",[1]CUADRO2_08!AI16)</f>
        <v>2204.8612764541144</v>
      </c>
      <c r="GV21" s="38">
        <f>IF([1]CUADRO2_08!AJ16="","ND",[1]CUADRO2_08!AJ16)</f>
        <v>2008.3431710900868</v>
      </c>
      <c r="GW21" s="38">
        <f>IF([1]CUADRO2_08!AK16="","ND",[1]CUADRO2_08!AK16)</f>
        <v>2020.3569381067628</v>
      </c>
      <c r="GX21" s="38">
        <f>IF([1]CUADRO2_08!AL16="","ND",[1]CUADRO2_08!AL16)</f>
        <v>1960.2392211599365</v>
      </c>
      <c r="GY21" s="38">
        <f>IF([1]CUADRO2_08!AM16="","ND",[1]CUADRO2_08!AM16)</f>
        <v>1884.8625578470817</v>
      </c>
      <c r="GZ21" s="38">
        <f>IF([1]CUADRO2_08!AN16="","ND",[1]CUADRO2_08!AN16)</f>
        <v>1958.8056028040883</v>
      </c>
      <c r="HA21" s="38">
        <f>IF([1]CUADRO2_08!AO16="","ND",[1]CUADRO2_08!AO16)</f>
        <v>2044.4920666132646</v>
      </c>
      <c r="HB21" s="38">
        <f>IF([1]CUADRO2_08!AP16="","ND",[1]CUADRO2_08!AP16)</f>
        <v>3021.9657312458139</v>
      </c>
      <c r="HC21" s="38">
        <f>IF([1]CUADRO2_08!AQ16="","ND",[1]CUADRO2_08!AQ16)</f>
        <v>1869.3827108568798</v>
      </c>
      <c r="HD21" s="38">
        <f>IF([1]CUADRO2_08!AR16="","ND",[1]CUADRO2_08!AR16)</f>
        <v>1863.686370976835</v>
      </c>
    </row>
    <row r="22" spans="2:212"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f>IF([1]CUADRO2_08!C17="","ND",[1]CUADRO2_08!C17)</f>
        <v>565.4068072039131</v>
      </c>
      <c r="FP22" s="38">
        <f>IF([1]CUADRO2_08!D17="","ND",[1]CUADRO2_08!D17)</f>
        <v>671.74944036013665</v>
      </c>
      <c r="FQ22" s="38">
        <f>IF([1]CUADRO2_08!E17="","ND",[1]CUADRO2_08!E17)</f>
        <v>684.43614164563212</v>
      </c>
      <c r="FR22" s="38">
        <f>IF([1]CUADRO2_08!F17="","ND",[1]CUADRO2_08!F17)</f>
        <v>688.48992955785945</v>
      </c>
      <c r="FS22" s="38">
        <f>IF([1]CUADRO2_08!G17="","ND",[1]CUADRO2_08!G17)</f>
        <v>559.8386942701004</v>
      </c>
      <c r="FT22" s="38">
        <f>IF([1]CUADRO2_08!H17="","ND",[1]CUADRO2_08!H17)</f>
        <v>502.41214509054879</v>
      </c>
      <c r="FU22" s="38">
        <f>IF([1]CUADRO2_08!I17="","ND",[1]CUADRO2_08!I17)</f>
        <v>448.1212776349671</v>
      </c>
      <c r="FV22" s="38">
        <f>IF([1]CUADRO2_08!J17="","ND",[1]CUADRO2_08!J17)</f>
        <v>436.0232022767546</v>
      </c>
      <c r="FW22" s="38">
        <f>IF([1]CUADRO2_08!K17="","ND",[1]CUADRO2_08!K17)</f>
        <v>404.04112797515529</v>
      </c>
      <c r="FX22" s="38">
        <f>IF([1]CUADRO2_08!L17="","ND",[1]CUADRO2_08!L17)</f>
        <v>369.49981176968367</v>
      </c>
      <c r="FY22" s="38">
        <f>IF([1]CUADRO2_08!M17="","ND",[1]CUADRO2_08!M17)</f>
        <v>369.75464635524372</v>
      </c>
      <c r="FZ22" s="38">
        <f>IF([1]CUADRO2_08!N17="","ND",[1]CUADRO2_08!N17)</f>
        <v>363.31721917700531</v>
      </c>
      <c r="GA22" s="38">
        <f>IF([1]CUADRO2_08!O17="","ND",[1]CUADRO2_08!O17)</f>
        <v>326.45551452704018</v>
      </c>
      <c r="GB22" s="38">
        <f>IF([1]CUADRO2_08!P17="","ND",[1]CUADRO2_08!P17)</f>
        <v>367.41861019583524</v>
      </c>
      <c r="GC22" s="38">
        <f>IF([1]CUADRO2_08!Q17="","ND",[1]CUADRO2_08!Q17)</f>
        <v>437.65835838492819</v>
      </c>
      <c r="GD22" s="38">
        <f>IF([1]CUADRO2_08!R17="","ND",[1]CUADRO2_08!R17)</f>
        <v>435.51583479090516</v>
      </c>
      <c r="GE22" s="38">
        <f>IF([1]CUADRO2_08!S17="","ND",[1]CUADRO2_08!S17)</f>
        <v>567.47430422425975</v>
      </c>
      <c r="GF22" s="38">
        <f>IF([1]CUADRO2_08!T17="","ND",[1]CUADRO2_08!T17)</f>
        <v>385.97057484401512</v>
      </c>
      <c r="GG22" s="38">
        <f>IF([1]CUADRO2_08!U17="","ND",[1]CUADRO2_08!U17)</f>
        <v>298.57403566450165</v>
      </c>
      <c r="GH22" s="38">
        <f>IF([1]CUADRO2_08!V17="","ND",[1]CUADRO2_08!V17)</f>
        <v>280.51035848704129</v>
      </c>
      <c r="GI22" s="38">
        <f>IF([1]CUADRO2_08!W17="","ND",[1]CUADRO2_08!W17)</f>
        <v>258.67454793986508</v>
      </c>
      <c r="GJ22" s="38">
        <f>IF([1]CUADRO2_08!X17="","ND",[1]CUADRO2_08!X17)</f>
        <v>222.08601548370339</v>
      </c>
      <c r="GK22" s="38">
        <f>IF([1]CUADRO2_08!Y17="","ND",[1]CUADRO2_08!Y17)</f>
        <v>282.56705669866784</v>
      </c>
      <c r="GL22" s="38">
        <f>IF([1]CUADRO2_08!Z17="","ND",[1]CUADRO2_08!Z17)</f>
        <v>228.50845448995776</v>
      </c>
      <c r="GM22" s="38">
        <f>IF([1]CUADRO2_08!AA17="","ND",[1]CUADRO2_08!AA17)</f>
        <v>184.79835854926307</v>
      </c>
      <c r="GN22" s="38">
        <f>IF([1]CUADRO2_08!AB17="","ND",[1]CUADRO2_08!AB17)</f>
        <v>182.18168433021825</v>
      </c>
      <c r="GO22" s="38">
        <f>IF([1]CUADRO2_08!AC17="","ND",[1]CUADRO2_08!AC17)</f>
        <v>197.06175771767667</v>
      </c>
      <c r="GP22" s="38">
        <f>IF([1]CUADRO2_08!AD17="","ND",[1]CUADRO2_08!AD17)</f>
        <v>215.34544015782538</v>
      </c>
      <c r="GQ22" s="38">
        <f>IF([1]CUADRO2_08!AE17="","ND",[1]CUADRO2_08!AE17)</f>
        <v>222.0598161389097</v>
      </c>
      <c r="GR22" s="38">
        <f>IF([1]CUADRO2_08!AF17="","ND",[1]CUADRO2_08!AF17)</f>
        <v>214.16457828616475</v>
      </c>
      <c r="GS22" s="38">
        <f>IF([1]CUADRO2_08!AG17="","ND",[1]CUADRO2_08!AG17)</f>
        <v>205.56983472716638</v>
      </c>
      <c r="GT22" s="38">
        <f>IF([1]CUADRO2_08!AH17="","ND",[1]CUADRO2_08!AH17)</f>
        <v>241.42331954466351</v>
      </c>
      <c r="GU22" s="38">
        <f>IF([1]CUADRO2_08!AI17="","ND",[1]CUADRO2_08!AI17)</f>
        <v>229.91707762566247</v>
      </c>
      <c r="GV22" s="38">
        <f>IF([1]CUADRO2_08!AJ17="","ND",[1]CUADRO2_08!AJ17)</f>
        <v>197.08163599867015</v>
      </c>
      <c r="GW22" s="38">
        <f>IF([1]CUADRO2_08!AK17="","ND",[1]CUADRO2_08!AK17)</f>
        <v>204.71693893605106</v>
      </c>
      <c r="GX22" s="38">
        <f>IF([1]CUADRO2_08!AL17="","ND",[1]CUADRO2_08!AL17)</f>
        <v>203.63177054102209</v>
      </c>
      <c r="GY22" s="38">
        <f>IF([1]CUADRO2_08!AM17="","ND",[1]CUADRO2_08!AM17)</f>
        <v>206.54359808526095</v>
      </c>
      <c r="GZ22" s="38">
        <f>IF([1]CUADRO2_08!AN17="","ND",[1]CUADRO2_08!AN17)</f>
        <v>194.13098987092042</v>
      </c>
      <c r="HA22" s="38">
        <f>IF([1]CUADRO2_08!AO17="","ND",[1]CUADRO2_08!AO17)</f>
        <v>227.25231086148978</v>
      </c>
      <c r="HB22" s="38">
        <f>IF([1]CUADRO2_08!AP17="","ND",[1]CUADRO2_08!AP17)</f>
        <v>207.99305957234034</v>
      </c>
      <c r="HC22" s="38">
        <f>IF([1]CUADRO2_08!AQ17="","ND",[1]CUADRO2_08!AQ17)</f>
        <v>182.15479978639596</v>
      </c>
      <c r="HD22" s="38">
        <f>IF([1]CUADRO2_08!AR17="","ND",[1]CUADRO2_08!AR17)</f>
        <v>185.1180887246253</v>
      </c>
    </row>
    <row r="23" spans="2:212"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1]CUADRO2_08!C18="","ND",[1]CUADRO2_08!C18)</f>
        <v>ND</v>
      </c>
      <c r="FP23" s="38" t="str">
        <f>IF([1]CUADRO2_08!D18="","ND",[1]CUADRO2_08!D18)</f>
        <v>ND</v>
      </c>
      <c r="FQ23" s="38" t="str">
        <f>IF([1]CUADRO2_08!E18="","ND",[1]CUADRO2_08!E18)</f>
        <v>ND</v>
      </c>
      <c r="FR23" s="38" t="str">
        <f>IF([1]CUADRO2_08!F18="","ND",[1]CUADRO2_08!F18)</f>
        <v>ND</v>
      </c>
      <c r="FS23" s="38" t="str">
        <f>IF([1]CUADRO2_08!G18="","ND",[1]CUADRO2_08!G18)</f>
        <v>ND</v>
      </c>
      <c r="FT23" s="38" t="str">
        <f>IF([1]CUADRO2_08!H18="","ND",[1]CUADRO2_08!H18)</f>
        <v>ND</v>
      </c>
      <c r="FU23" s="38" t="str">
        <f>IF([1]CUADRO2_08!I18="","ND",[1]CUADRO2_08!I18)</f>
        <v>ND</v>
      </c>
      <c r="FV23" s="38" t="str">
        <f>IF([1]CUADRO2_08!J18="","ND",[1]CUADRO2_08!J18)</f>
        <v>ND</v>
      </c>
      <c r="FW23" s="38" t="str">
        <f>IF([1]CUADRO2_08!K18="","ND",[1]CUADRO2_08!K18)</f>
        <v>ND</v>
      </c>
      <c r="FX23" s="38" t="str">
        <f>IF([1]CUADRO2_08!L18="","ND",[1]CUADRO2_08!L18)</f>
        <v>ND</v>
      </c>
      <c r="FY23" s="38" t="str">
        <f>IF([1]CUADRO2_08!M18="","ND",[1]CUADRO2_08!M18)</f>
        <v>ND</v>
      </c>
      <c r="FZ23" s="38" t="str">
        <f>IF([1]CUADRO2_08!N18="","ND",[1]CUADRO2_08!N18)</f>
        <v>ND</v>
      </c>
      <c r="GA23" s="38" t="str">
        <f>IF([1]CUADRO2_08!O18="","ND",[1]CUADRO2_08!O18)</f>
        <v>ND</v>
      </c>
      <c r="GB23" s="38" t="str">
        <f>IF([1]CUADRO2_08!P18="","ND",[1]CUADRO2_08!P18)</f>
        <v>ND</v>
      </c>
      <c r="GC23" s="38" t="str">
        <f>IF([1]CUADRO2_08!Q18="","ND",[1]CUADRO2_08!Q18)</f>
        <v>ND</v>
      </c>
      <c r="GD23" s="38" t="str">
        <f>IF([1]CUADRO2_08!R18="","ND",[1]CUADRO2_08!R18)</f>
        <v>ND</v>
      </c>
      <c r="GE23" s="38" t="str">
        <f>IF([1]CUADRO2_08!S18="","ND",[1]CUADRO2_08!S18)</f>
        <v>ND</v>
      </c>
      <c r="GF23" s="38" t="str">
        <f>IF([1]CUADRO2_08!T18="","ND",[1]CUADRO2_08!T18)</f>
        <v>ND</v>
      </c>
      <c r="GG23" s="38" t="str">
        <f>IF([1]CUADRO2_08!U18="","ND",[1]CUADRO2_08!U18)</f>
        <v>ND</v>
      </c>
      <c r="GH23" s="38" t="str">
        <f>IF([1]CUADRO2_08!V18="","ND",[1]CUADRO2_08!V18)</f>
        <v>ND</v>
      </c>
      <c r="GI23" s="38" t="str">
        <f>IF([1]CUADRO2_08!W18="","ND",[1]CUADRO2_08!W18)</f>
        <v>ND</v>
      </c>
      <c r="GJ23" s="38" t="str">
        <f>IF([1]CUADRO2_08!X18="","ND",[1]CUADRO2_08!X18)</f>
        <v>ND</v>
      </c>
      <c r="GK23" s="38" t="str">
        <f>IF([1]CUADRO2_08!Y18="","ND",[1]CUADRO2_08!Y18)</f>
        <v>ND</v>
      </c>
      <c r="GL23" s="38" t="str">
        <f>IF([1]CUADRO2_08!Z18="","ND",[1]CUADRO2_08!Z18)</f>
        <v>ND</v>
      </c>
      <c r="GM23" s="38" t="str">
        <f>IF([1]CUADRO2_08!AA18="","ND",[1]CUADRO2_08!AA18)</f>
        <v>ND</v>
      </c>
      <c r="GN23" s="38" t="str">
        <f>IF([1]CUADRO2_08!AB18="","ND",[1]CUADRO2_08!AB18)</f>
        <v>ND</v>
      </c>
      <c r="GO23" s="38" t="str">
        <f>IF([1]CUADRO2_08!AC18="","ND",[1]CUADRO2_08!AC18)</f>
        <v>ND</v>
      </c>
      <c r="GP23" s="38" t="str">
        <f>IF([1]CUADRO2_08!AD18="","ND",[1]CUADRO2_08!AD18)</f>
        <v>ND</v>
      </c>
      <c r="GQ23" s="38" t="str">
        <f>IF([1]CUADRO2_08!AE18="","ND",[1]CUADRO2_08!AE18)</f>
        <v>ND</v>
      </c>
      <c r="GR23" s="38" t="str">
        <f>IF([1]CUADRO2_08!AF18="","ND",[1]CUADRO2_08!AF18)</f>
        <v>ND</v>
      </c>
      <c r="GS23" s="38" t="str">
        <f>IF([1]CUADRO2_08!AG18="","ND",[1]CUADRO2_08!AG18)</f>
        <v>ND</v>
      </c>
      <c r="GT23" s="38" t="str">
        <f>IF([1]CUADRO2_08!AH18="","ND",[1]CUADRO2_08!AH18)</f>
        <v>ND</v>
      </c>
      <c r="GU23" s="38" t="str">
        <f>IF([1]CUADRO2_08!AI18="","ND",[1]CUADRO2_08!AI18)</f>
        <v>ND</v>
      </c>
      <c r="GV23" s="38" t="str">
        <f>IF([1]CUADRO2_08!AJ18="","ND",[1]CUADRO2_08!AJ18)</f>
        <v>ND</v>
      </c>
      <c r="GW23" s="38" t="str">
        <f>IF([1]CUADRO2_08!AK18="","ND",[1]CUADRO2_08!AK18)</f>
        <v>ND</v>
      </c>
      <c r="GX23" s="38" t="str">
        <f>IF([1]CUADRO2_08!AL18="","ND",[1]CUADRO2_08!AL18)</f>
        <v>ND</v>
      </c>
      <c r="GY23" s="38" t="str">
        <f>IF([1]CUADRO2_08!AM18="","ND",[1]CUADRO2_08!AM18)</f>
        <v>ND</v>
      </c>
      <c r="GZ23" s="38" t="str">
        <f>IF([1]CUADRO2_08!AN18="","ND",[1]CUADRO2_08!AN18)</f>
        <v>ND</v>
      </c>
      <c r="HA23" s="38" t="str">
        <f>IF([1]CUADRO2_08!AO18="","ND",[1]CUADRO2_08!AO18)</f>
        <v>ND</v>
      </c>
      <c r="HB23" s="38" t="str">
        <f>IF([1]CUADRO2_08!AP18="","ND",[1]CUADRO2_08!AP18)</f>
        <v>ND</v>
      </c>
      <c r="HC23" s="38" t="str">
        <f>IF([1]CUADRO2_08!AQ18="","ND",[1]CUADRO2_08!AQ18)</f>
        <v>ND</v>
      </c>
      <c r="HD23" s="38" t="str">
        <f>IF([1]CUADRO2_08!AR18="","ND",[1]CUADRO2_08!AR18)</f>
        <v>ND</v>
      </c>
    </row>
    <row r="24" spans="2:212"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f>IF([1]CUADRO2_08!C19="","ND",[1]CUADRO2_08!C19)</f>
        <v>28.428580364813733</v>
      </c>
      <c r="FP24" s="38">
        <f>IF([1]CUADRO2_08!D19="","ND",[1]CUADRO2_08!D19)</f>
        <v>28.257029981993167</v>
      </c>
      <c r="FQ24" s="38">
        <f>IF([1]CUADRO2_08!E19="","ND",[1]CUADRO2_08!E19)</f>
        <v>25.278646371161454</v>
      </c>
      <c r="FR24" s="38">
        <f>IF([1]CUADRO2_08!F19="","ND",[1]CUADRO2_08!F19)</f>
        <v>17.386418253322386</v>
      </c>
      <c r="FS24" s="38">
        <f>IF([1]CUADRO2_08!G19="","ND",[1]CUADRO2_08!G19)</f>
        <v>13.019984952436461</v>
      </c>
      <c r="FT24" s="38">
        <f>IF([1]CUADRO2_08!H19="","ND",[1]CUADRO2_08!H19)</f>
        <v>17.05259197965713</v>
      </c>
      <c r="FU24" s="38">
        <f>IF([1]CUADRO2_08!I19="","ND",[1]CUADRO2_08!I19)</f>
        <v>17.914122302056221</v>
      </c>
      <c r="FV24" s="38">
        <f>IF([1]CUADRO2_08!J19="","ND",[1]CUADRO2_08!J19)</f>
        <v>17.720281435199944</v>
      </c>
      <c r="FW24" s="38">
        <f>IF([1]CUADRO2_08!K19="","ND",[1]CUADRO2_08!K19)</f>
        <v>14.084017561076603</v>
      </c>
      <c r="FX24" s="38">
        <f>IF([1]CUADRO2_08!L19="","ND",[1]CUADRO2_08!L19)</f>
        <v>28.101873564443146</v>
      </c>
      <c r="FY24" s="38">
        <f>IF([1]CUADRO2_08!M19="","ND",[1]CUADRO2_08!M19)</f>
        <v>49.367743728151794</v>
      </c>
      <c r="FZ24" s="38">
        <f>IF([1]CUADRO2_08!N19="","ND",[1]CUADRO2_08!N19)</f>
        <v>40.800411240120404</v>
      </c>
      <c r="GA24" s="38">
        <f>IF([1]CUADRO2_08!O19="","ND",[1]CUADRO2_08!O19)</f>
        <v>41.240736262699357</v>
      </c>
      <c r="GB24" s="38">
        <f>IF([1]CUADRO2_08!P19="","ND",[1]CUADRO2_08!P19)</f>
        <v>27.824650840005905</v>
      </c>
      <c r="GC24" s="38">
        <f>IF([1]CUADRO2_08!Q19="","ND",[1]CUADRO2_08!Q19)</f>
        <v>17.977045279684646</v>
      </c>
      <c r="GD24" s="38">
        <f>IF([1]CUADRO2_08!R19="","ND",[1]CUADRO2_08!R19)</f>
        <v>15.355228992064013</v>
      </c>
      <c r="GE24" s="38">
        <f>IF([1]CUADRO2_08!S19="","ND",[1]CUADRO2_08!S19)</f>
        <v>23.658694960671951</v>
      </c>
      <c r="GF24" s="38">
        <f>IF([1]CUADRO2_08!T19="","ND",[1]CUADRO2_08!T19)</f>
        <v>33.94980796163933</v>
      </c>
      <c r="GG24" s="38">
        <f>IF([1]CUADRO2_08!U19="","ND",[1]CUADRO2_08!U19)</f>
        <v>29.078870215102562</v>
      </c>
      <c r="GH24" s="38">
        <f>IF([1]CUADRO2_08!V19="","ND",[1]CUADRO2_08!V19)</f>
        <v>26.877990067502182</v>
      </c>
      <c r="GI24" s="38">
        <f>IF([1]CUADRO2_08!W19="","ND",[1]CUADRO2_08!W19)</f>
        <v>25.405741126378402</v>
      </c>
      <c r="GJ24" s="38">
        <f>IF([1]CUADRO2_08!X19="","ND",[1]CUADRO2_08!X19)</f>
        <v>38.719303826449213</v>
      </c>
      <c r="GK24" s="38">
        <f>IF([1]CUADRO2_08!Y19="","ND",[1]CUADRO2_08!Y19)</f>
        <v>32.473830060271759</v>
      </c>
      <c r="GL24" s="38">
        <f>IF([1]CUADRO2_08!Z19="","ND",[1]CUADRO2_08!Z19)</f>
        <v>29.0197749991138</v>
      </c>
      <c r="GM24" s="38">
        <f>IF([1]CUADRO2_08!AA19="","ND",[1]CUADRO2_08!AA19)</f>
        <v>31.842976786567853</v>
      </c>
      <c r="GN24" s="38">
        <f>IF([1]CUADRO2_08!AB19="","ND",[1]CUADRO2_08!AB19)</f>
        <v>32.366510062607226</v>
      </c>
      <c r="GO24" s="38">
        <f>IF([1]CUADRO2_08!AC19="","ND",[1]CUADRO2_08!AC19)</f>
        <v>32.038471182035103</v>
      </c>
      <c r="GP24" s="38">
        <f>IF([1]CUADRO2_08!AD19="","ND",[1]CUADRO2_08!AD19)</f>
        <v>29.980484513789897</v>
      </c>
      <c r="GQ24" s="38">
        <f>IF([1]CUADRO2_08!AE19="","ND",[1]CUADRO2_08!AE19)</f>
        <v>32.202961082005295</v>
      </c>
      <c r="GR24" s="38">
        <f>IF([1]CUADRO2_08!AF19="","ND",[1]CUADRO2_08!AF19)</f>
        <v>32.163320596552744</v>
      </c>
      <c r="GS24" s="38">
        <f>IF([1]CUADRO2_08!AG19="","ND",[1]CUADRO2_08!AG19)</f>
        <v>26.825335657205141</v>
      </c>
      <c r="GT24" s="38">
        <f>IF([1]CUADRO2_08!AH19="","ND",[1]CUADRO2_08!AH19)</f>
        <v>26.373397019918698</v>
      </c>
      <c r="GU24" s="38">
        <f>IF([1]CUADRO2_08!AI19="","ND",[1]CUADRO2_08!AI19)</f>
        <v>27.827689573221758</v>
      </c>
      <c r="GV24" s="38">
        <f>IF([1]CUADRO2_08!AJ19="","ND",[1]CUADRO2_08!AJ19)</f>
        <v>27.780482199090081</v>
      </c>
      <c r="GW24" s="38">
        <f>IF([1]CUADRO2_08!AK19="","ND",[1]CUADRO2_08!AK19)</f>
        <v>25.624763694211367</v>
      </c>
      <c r="GX24" s="38">
        <f>IF([1]CUADRO2_08!AL19="","ND",[1]CUADRO2_08!AL19)</f>
        <v>28.086445851743971</v>
      </c>
      <c r="GY24" s="38">
        <f>IF([1]CUADRO2_08!AM19="","ND",[1]CUADRO2_08!AM19)</f>
        <v>25.763298082500917</v>
      </c>
      <c r="GZ24" s="38">
        <f>IF([1]CUADRO2_08!AN19="","ND",[1]CUADRO2_08!AN19)</f>
        <v>30.603462578950833</v>
      </c>
      <c r="HA24" s="38">
        <f>IF([1]CUADRO2_08!AO19="","ND",[1]CUADRO2_08!AO19)</f>
        <v>29.117851449982492</v>
      </c>
      <c r="HB24" s="38">
        <f>IF([1]CUADRO2_08!AP19="","ND",[1]CUADRO2_08!AP19)</f>
        <v>25.868423431663388</v>
      </c>
      <c r="HC24" s="38">
        <f>IF([1]CUADRO2_08!AQ19="","ND",[1]CUADRO2_08!AQ19)</f>
        <v>33.607768358320449</v>
      </c>
      <c r="HD24" s="38">
        <f>IF([1]CUADRO2_08!AR19="","ND",[1]CUADRO2_08!AR19)</f>
        <v>24.063551852689333</v>
      </c>
    </row>
    <row r="25" spans="2:212"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1]CUADRO2_08!C20="","ND",[1]CUADRO2_08!C20)</f>
        <v>ND</v>
      </c>
      <c r="FP25" s="38" t="str">
        <f>IF([1]CUADRO2_08!D20="","ND",[1]CUADRO2_08!D20)</f>
        <v>ND</v>
      </c>
      <c r="FQ25" s="38" t="str">
        <f>IF([1]CUADRO2_08!E20="","ND",[1]CUADRO2_08!E20)</f>
        <v>ND</v>
      </c>
      <c r="FR25" s="38" t="str">
        <f>IF([1]CUADRO2_08!F20="","ND",[1]CUADRO2_08!F20)</f>
        <v>ND</v>
      </c>
      <c r="FS25" s="38" t="str">
        <f>IF([1]CUADRO2_08!G20="","ND",[1]CUADRO2_08!G20)</f>
        <v>ND</v>
      </c>
      <c r="FT25" s="38" t="str">
        <f>IF([1]CUADRO2_08!H20="","ND",[1]CUADRO2_08!H20)</f>
        <v>ND</v>
      </c>
      <c r="FU25" s="38" t="str">
        <f>IF([1]CUADRO2_08!I20="","ND",[1]CUADRO2_08!I20)</f>
        <v>ND</v>
      </c>
      <c r="FV25" s="38" t="str">
        <f>IF([1]CUADRO2_08!J20="","ND",[1]CUADRO2_08!J20)</f>
        <v>ND</v>
      </c>
      <c r="FW25" s="38" t="str">
        <f>IF([1]CUADRO2_08!K20="","ND",[1]CUADRO2_08!K20)</f>
        <v>ND</v>
      </c>
      <c r="FX25" s="38" t="str">
        <f>IF([1]CUADRO2_08!L20="","ND",[1]CUADRO2_08!L20)</f>
        <v>ND</v>
      </c>
      <c r="FY25" s="38" t="str">
        <f>IF([1]CUADRO2_08!M20="","ND",[1]CUADRO2_08!M20)</f>
        <v>ND</v>
      </c>
      <c r="FZ25" s="38" t="str">
        <f>IF([1]CUADRO2_08!N20="","ND",[1]CUADRO2_08!N20)</f>
        <v>ND</v>
      </c>
      <c r="GA25" s="38" t="str">
        <f>IF([1]CUADRO2_08!O20="","ND",[1]CUADRO2_08!O20)</f>
        <v>ND</v>
      </c>
      <c r="GB25" s="38" t="str">
        <f>IF([1]CUADRO2_08!P20="","ND",[1]CUADRO2_08!P20)</f>
        <v>ND</v>
      </c>
      <c r="GC25" s="38" t="str">
        <f>IF([1]CUADRO2_08!Q20="","ND",[1]CUADRO2_08!Q20)</f>
        <v>ND</v>
      </c>
      <c r="GD25" s="38" t="str">
        <f>IF([1]CUADRO2_08!R20="","ND",[1]CUADRO2_08!R20)</f>
        <v>ND</v>
      </c>
      <c r="GE25" s="38" t="str">
        <f>IF([1]CUADRO2_08!S20="","ND",[1]CUADRO2_08!S20)</f>
        <v>ND</v>
      </c>
      <c r="GF25" s="38" t="str">
        <f>IF([1]CUADRO2_08!T20="","ND",[1]CUADRO2_08!T20)</f>
        <v>ND</v>
      </c>
      <c r="GG25" s="38" t="str">
        <f>IF([1]CUADRO2_08!U20="","ND",[1]CUADRO2_08!U20)</f>
        <v>ND</v>
      </c>
      <c r="GH25" s="38" t="str">
        <f>IF([1]CUADRO2_08!V20="","ND",[1]CUADRO2_08!V20)</f>
        <v>ND</v>
      </c>
      <c r="GI25" s="38" t="str">
        <f>IF([1]CUADRO2_08!W20="","ND",[1]CUADRO2_08!W20)</f>
        <v>ND</v>
      </c>
      <c r="GJ25" s="38" t="str">
        <f>IF([1]CUADRO2_08!X20="","ND",[1]CUADRO2_08!X20)</f>
        <v>ND</v>
      </c>
      <c r="GK25" s="38" t="str">
        <f>IF([1]CUADRO2_08!Y20="","ND",[1]CUADRO2_08!Y20)</f>
        <v>ND</v>
      </c>
      <c r="GL25" s="38" t="str">
        <f>IF([1]CUADRO2_08!Z20="","ND",[1]CUADRO2_08!Z20)</f>
        <v>ND</v>
      </c>
      <c r="GM25" s="38" t="str">
        <f>IF([1]CUADRO2_08!AA20="","ND",[1]CUADRO2_08!AA20)</f>
        <v>ND</v>
      </c>
      <c r="GN25" s="38" t="str">
        <f>IF([1]CUADRO2_08!AB20="","ND",[1]CUADRO2_08!AB20)</f>
        <v>ND</v>
      </c>
      <c r="GO25" s="38" t="str">
        <f>IF([1]CUADRO2_08!AC20="","ND",[1]CUADRO2_08!AC20)</f>
        <v>ND</v>
      </c>
      <c r="GP25" s="38" t="str">
        <f>IF([1]CUADRO2_08!AD20="","ND",[1]CUADRO2_08!AD20)</f>
        <v>ND</v>
      </c>
      <c r="GQ25" s="38" t="str">
        <f>IF([1]CUADRO2_08!AE20="","ND",[1]CUADRO2_08!AE20)</f>
        <v>ND</v>
      </c>
      <c r="GR25" s="38" t="str">
        <f>IF([1]CUADRO2_08!AF20="","ND",[1]CUADRO2_08!AF20)</f>
        <v>ND</v>
      </c>
      <c r="GS25" s="38" t="str">
        <f>IF([1]CUADRO2_08!AG20="","ND",[1]CUADRO2_08!AG20)</f>
        <v>ND</v>
      </c>
      <c r="GT25" s="38" t="str">
        <f>IF([1]CUADRO2_08!AH20="","ND",[1]CUADRO2_08!AH20)</f>
        <v>ND</v>
      </c>
      <c r="GU25" s="38" t="str">
        <f>IF([1]CUADRO2_08!AI20="","ND",[1]CUADRO2_08!AI20)</f>
        <v>ND</v>
      </c>
      <c r="GV25" s="38" t="str">
        <f>IF([1]CUADRO2_08!AJ20="","ND",[1]CUADRO2_08!AJ20)</f>
        <v>ND</v>
      </c>
      <c r="GW25" s="38" t="str">
        <f>IF([1]CUADRO2_08!AK20="","ND",[1]CUADRO2_08!AK20)</f>
        <v>ND</v>
      </c>
      <c r="GX25" s="38" t="str">
        <f>IF([1]CUADRO2_08!AL20="","ND",[1]CUADRO2_08!AL20)</f>
        <v>ND</v>
      </c>
      <c r="GY25" s="38" t="str">
        <f>IF([1]CUADRO2_08!AM20="","ND",[1]CUADRO2_08!AM20)</f>
        <v>ND</v>
      </c>
      <c r="GZ25" s="38" t="str">
        <f>IF([1]CUADRO2_08!AN20="","ND",[1]CUADRO2_08!AN20)</f>
        <v>ND</v>
      </c>
      <c r="HA25" s="38" t="str">
        <f>IF([1]CUADRO2_08!AO20="","ND",[1]CUADRO2_08!AO20)</f>
        <v>ND</v>
      </c>
      <c r="HB25" s="38" t="str">
        <f>IF([1]CUADRO2_08!AP20="","ND",[1]CUADRO2_08!AP20)</f>
        <v>ND</v>
      </c>
      <c r="HC25" s="38" t="str">
        <f>IF([1]CUADRO2_08!AQ20="","ND",[1]CUADRO2_08!AQ20)</f>
        <v>ND</v>
      </c>
      <c r="HD25" s="38" t="str">
        <f>IF([1]CUADRO2_08!AR20="","ND",[1]CUADRO2_08!AR20)</f>
        <v>ND</v>
      </c>
    </row>
    <row r="26" spans="2:212"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1]CUADRO2_08!C21="","ND",[1]CUADRO2_08!C21)</f>
        <v>ND</v>
      </c>
      <c r="FP26" s="38" t="str">
        <f>IF([1]CUADRO2_08!D21="","ND",[1]CUADRO2_08!D21)</f>
        <v>ND</v>
      </c>
      <c r="FQ26" s="38" t="str">
        <f>IF([1]CUADRO2_08!E21="","ND",[1]CUADRO2_08!E21)</f>
        <v>ND</v>
      </c>
      <c r="FR26" s="38" t="str">
        <f>IF([1]CUADRO2_08!F21="","ND",[1]CUADRO2_08!F21)</f>
        <v>ND</v>
      </c>
      <c r="FS26" s="38" t="str">
        <f>IF([1]CUADRO2_08!G21="","ND",[1]CUADRO2_08!G21)</f>
        <v>ND</v>
      </c>
      <c r="FT26" s="38" t="str">
        <f>IF([1]CUADRO2_08!H21="","ND",[1]CUADRO2_08!H21)</f>
        <v>ND</v>
      </c>
      <c r="FU26" s="38" t="str">
        <f>IF([1]CUADRO2_08!I21="","ND",[1]CUADRO2_08!I21)</f>
        <v>ND</v>
      </c>
      <c r="FV26" s="38" t="str">
        <f>IF([1]CUADRO2_08!J21="","ND",[1]CUADRO2_08!J21)</f>
        <v>ND</v>
      </c>
      <c r="FW26" s="38" t="str">
        <f>IF([1]CUADRO2_08!K21="","ND",[1]CUADRO2_08!K21)</f>
        <v>ND</v>
      </c>
      <c r="FX26" s="38" t="str">
        <f>IF([1]CUADRO2_08!L21="","ND",[1]CUADRO2_08!L21)</f>
        <v>ND</v>
      </c>
      <c r="FY26" s="38" t="str">
        <f>IF([1]CUADRO2_08!M21="","ND",[1]CUADRO2_08!M21)</f>
        <v>ND</v>
      </c>
      <c r="FZ26" s="38" t="str">
        <f>IF([1]CUADRO2_08!N21="","ND",[1]CUADRO2_08!N21)</f>
        <v>ND</v>
      </c>
      <c r="GA26" s="38" t="str">
        <f>IF([1]CUADRO2_08!O21="","ND",[1]CUADRO2_08!O21)</f>
        <v>ND</v>
      </c>
      <c r="GB26" s="38" t="str">
        <f>IF([1]CUADRO2_08!P21="","ND",[1]CUADRO2_08!P21)</f>
        <v>ND</v>
      </c>
      <c r="GC26" s="38" t="str">
        <f>IF([1]CUADRO2_08!Q21="","ND",[1]CUADRO2_08!Q21)</f>
        <v>ND</v>
      </c>
      <c r="GD26" s="38" t="str">
        <f>IF([1]CUADRO2_08!R21="","ND",[1]CUADRO2_08!R21)</f>
        <v>ND</v>
      </c>
      <c r="GE26" s="38" t="str">
        <f>IF([1]CUADRO2_08!S21="","ND",[1]CUADRO2_08!S21)</f>
        <v>ND</v>
      </c>
      <c r="GF26" s="38" t="str">
        <f>IF([1]CUADRO2_08!T21="","ND",[1]CUADRO2_08!T21)</f>
        <v>ND</v>
      </c>
      <c r="GG26" s="38" t="str">
        <f>IF([1]CUADRO2_08!U21="","ND",[1]CUADRO2_08!U21)</f>
        <v>ND</v>
      </c>
      <c r="GH26" s="38" t="str">
        <f>IF([1]CUADRO2_08!V21="","ND",[1]CUADRO2_08!V21)</f>
        <v>ND</v>
      </c>
      <c r="GI26" s="38" t="str">
        <f>IF([1]CUADRO2_08!W21="","ND",[1]CUADRO2_08!W21)</f>
        <v>ND</v>
      </c>
      <c r="GJ26" s="38" t="str">
        <f>IF([1]CUADRO2_08!X21="","ND",[1]CUADRO2_08!X21)</f>
        <v>ND</v>
      </c>
      <c r="GK26" s="38" t="str">
        <f>IF([1]CUADRO2_08!Y21="","ND",[1]CUADRO2_08!Y21)</f>
        <v>ND</v>
      </c>
      <c r="GL26" s="38" t="str">
        <f>IF([1]CUADRO2_08!Z21="","ND",[1]CUADRO2_08!Z21)</f>
        <v>ND</v>
      </c>
      <c r="GM26" s="38" t="str">
        <f>IF([1]CUADRO2_08!AA21="","ND",[1]CUADRO2_08!AA21)</f>
        <v>ND</v>
      </c>
      <c r="GN26" s="38" t="str">
        <f>IF([1]CUADRO2_08!AB21="","ND",[1]CUADRO2_08!AB21)</f>
        <v>ND</v>
      </c>
      <c r="GO26" s="38" t="str">
        <f>IF([1]CUADRO2_08!AC21="","ND",[1]CUADRO2_08!AC21)</f>
        <v>ND</v>
      </c>
      <c r="GP26" s="38" t="str">
        <f>IF([1]CUADRO2_08!AD21="","ND",[1]CUADRO2_08!AD21)</f>
        <v>ND</v>
      </c>
      <c r="GQ26" s="38" t="str">
        <f>IF([1]CUADRO2_08!AE21="","ND",[1]CUADRO2_08!AE21)</f>
        <v>ND</v>
      </c>
      <c r="GR26" s="38" t="str">
        <f>IF([1]CUADRO2_08!AF21="","ND",[1]CUADRO2_08!AF21)</f>
        <v>ND</v>
      </c>
      <c r="GS26" s="38" t="str">
        <f>IF([1]CUADRO2_08!AG21="","ND",[1]CUADRO2_08!AG21)</f>
        <v>ND</v>
      </c>
      <c r="GT26" s="38" t="str">
        <f>IF([1]CUADRO2_08!AH21="","ND",[1]CUADRO2_08!AH21)</f>
        <v>ND</v>
      </c>
      <c r="GU26" s="38" t="str">
        <f>IF([1]CUADRO2_08!AI21="","ND",[1]CUADRO2_08!AI21)</f>
        <v>ND</v>
      </c>
      <c r="GV26" s="38" t="str">
        <f>IF([1]CUADRO2_08!AJ21="","ND",[1]CUADRO2_08!AJ21)</f>
        <v>ND</v>
      </c>
      <c r="GW26" s="38" t="str">
        <f>IF([1]CUADRO2_08!AK21="","ND",[1]CUADRO2_08!AK21)</f>
        <v>ND</v>
      </c>
      <c r="GX26" s="38" t="str">
        <f>IF([1]CUADRO2_08!AL21="","ND",[1]CUADRO2_08!AL21)</f>
        <v>ND</v>
      </c>
      <c r="GY26" s="38" t="str">
        <f>IF([1]CUADRO2_08!AM21="","ND",[1]CUADRO2_08!AM21)</f>
        <v>ND</v>
      </c>
      <c r="GZ26" s="38" t="str">
        <f>IF([1]CUADRO2_08!AN21="","ND",[1]CUADRO2_08!AN21)</f>
        <v>ND</v>
      </c>
      <c r="HA26" s="38" t="str">
        <f>IF([1]CUADRO2_08!AO21="","ND",[1]CUADRO2_08!AO21)</f>
        <v>ND</v>
      </c>
      <c r="HB26" s="38" t="str">
        <f>IF([1]CUADRO2_08!AP21="","ND",[1]CUADRO2_08!AP21)</f>
        <v>ND</v>
      </c>
      <c r="HC26" s="38" t="str">
        <f>IF([1]CUADRO2_08!AQ21="","ND",[1]CUADRO2_08!AQ21)</f>
        <v>ND</v>
      </c>
      <c r="HD26" s="38" t="str">
        <f>IF([1]CUADRO2_08!AR21="","ND",[1]CUADRO2_08!AR21)</f>
        <v>ND</v>
      </c>
    </row>
    <row r="27" spans="2:212"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f>IF([1]CUADRO2_08!C22="","ND",[1]CUADRO2_08!C22)</f>
        <v>158.79590580652189</v>
      </c>
      <c r="FP27" s="38">
        <f>IF([1]CUADRO2_08!D22="","ND",[1]CUADRO2_08!D22)</f>
        <v>134.78027689661596</v>
      </c>
      <c r="FQ27" s="38">
        <f>IF([1]CUADRO2_08!E22="","ND",[1]CUADRO2_08!E22)</f>
        <v>259.49151835493547</v>
      </c>
      <c r="FR27" s="38">
        <f>IF([1]CUADRO2_08!F22="","ND",[1]CUADRO2_08!F22)</f>
        <v>125.68072040139596</v>
      </c>
      <c r="FS27" s="38">
        <f>IF([1]CUADRO2_08!G22="","ND",[1]CUADRO2_08!G22)</f>
        <v>141.2277925940044</v>
      </c>
      <c r="FT27" s="38">
        <f>IF([1]CUADRO2_08!H22="","ND",[1]CUADRO2_08!H22)</f>
        <v>263.77237279737255</v>
      </c>
      <c r="FU27" s="38">
        <f>IF([1]CUADRO2_08!I22="","ND",[1]CUADRO2_08!I22)</f>
        <v>333.11684639352484</v>
      </c>
      <c r="FV27" s="38">
        <f>IF([1]CUADRO2_08!J22="","ND",[1]CUADRO2_08!J22)</f>
        <v>135.26416645992279</v>
      </c>
      <c r="FW27" s="38">
        <f>IF([1]CUADRO2_08!K22="","ND",[1]CUADRO2_08!K22)</f>
        <v>118.47081489440994</v>
      </c>
      <c r="FX27" s="38">
        <f>IF([1]CUADRO2_08!L22="","ND",[1]CUADRO2_08!L22)</f>
        <v>129.80199668215081</v>
      </c>
      <c r="FY27" s="38">
        <f>IF([1]CUADRO2_08!M22="","ND",[1]CUADRO2_08!M22)</f>
        <v>124.11668160273801</v>
      </c>
      <c r="FZ27" s="38">
        <f>IF([1]CUADRO2_08!N22="","ND",[1]CUADRO2_08!N22)</f>
        <v>130.67384862568383</v>
      </c>
      <c r="GA27" s="38">
        <f>IF([1]CUADRO2_08!O22="","ND",[1]CUADRO2_08!O22)</f>
        <v>168.95277729403097</v>
      </c>
      <c r="GB27" s="38">
        <f>IF([1]CUADRO2_08!P22="","ND",[1]CUADRO2_08!P22)</f>
        <v>138.84508833844725</v>
      </c>
      <c r="GC27" s="38">
        <f>IF([1]CUADRO2_08!Q22="","ND",[1]CUADRO2_08!Q22)</f>
        <v>143.34896515805661</v>
      </c>
      <c r="GD27" s="38">
        <f>IF([1]CUADRO2_08!R22="","ND",[1]CUADRO2_08!R22)</f>
        <v>144.02591910079562</v>
      </c>
      <c r="GE27" s="38">
        <f>IF([1]CUADRO2_08!S22="","ND",[1]CUADRO2_08!S22)</f>
        <v>129.44086723277641</v>
      </c>
      <c r="GF27" s="38">
        <f>IF([1]CUADRO2_08!T22="","ND",[1]CUADRO2_08!T22)</f>
        <v>101.94861399018326</v>
      </c>
      <c r="GG27" s="38">
        <f>IF([1]CUADRO2_08!U22="","ND",[1]CUADRO2_08!U22)</f>
        <v>148.42640524797918</v>
      </c>
      <c r="GH27" s="38">
        <f>IF([1]CUADRO2_08!V22="","ND",[1]CUADRO2_08!V22)</f>
        <v>126.65283691664006</v>
      </c>
      <c r="GI27" s="38">
        <f>IF([1]CUADRO2_08!W22="","ND",[1]CUADRO2_08!W22)</f>
        <v>96.884932257186307</v>
      </c>
      <c r="GJ27" s="38">
        <f>IF([1]CUADRO2_08!X22="","ND",[1]CUADRO2_08!X22)</f>
        <v>129.76127484501805</v>
      </c>
      <c r="GK27" s="38">
        <f>IF([1]CUADRO2_08!Y22="","ND",[1]CUADRO2_08!Y22)</f>
        <v>119.22115927835986</v>
      </c>
      <c r="GL27" s="38">
        <f>IF([1]CUADRO2_08!Z22="","ND",[1]CUADRO2_08!Z22)</f>
        <v>264.08604608200045</v>
      </c>
      <c r="GM27" s="38">
        <f>IF([1]CUADRO2_08!AA22="","ND",[1]CUADRO2_08!AA22)</f>
        <v>364.636007690018</v>
      </c>
      <c r="GN27" s="38">
        <f>IF([1]CUADRO2_08!AB22="","ND",[1]CUADRO2_08!AB22)</f>
        <v>123.75957514816602</v>
      </c>
      <c r="GO27" s="38">
        <f>IF([1]CUADRO2_08!AC22="","ND",[1]CUADRO2_08!AC22)</f>
        <v>105.5521123671486</v>
      </c>
      <c r="GP27" s="38">
        <f>IF([1]CUADRO2_08!AD22="","ND",[1]CUADRO2_08!AD22)</f>
        <v>109.0134300926932</v>
      </c>
      <c r="GQ27" s="38">
        <f>IF([1]CUADRO2_08!AE22="","ND",[1]CUADRO2_08!AE22)</f>
        <v>262.4252008055775</v>
      </c>
      <c r="GR27" s="38">
        <f>IF([1]CUADRO2_08!AF22="","ND",[1]CUADRO2_08!AF22)</f>
        <v>121.45847171965947</v>
      </c>
      <c r="GS27" s="38">
        <f>IF([1]CUADRO2_08!AG22="","ND",[1]CUADRO2_08!AG22)</f>
        <v>144.29492633965404</v>
      </c>
      <c r="GT27" s="38">
        <f>IF([1]CUADRO2_08!AH22="","ND",[1]CUADRO2_08!AH22)</f>
        <v>141.39490775036023</v>
      </c>
      <c r="GU27" s="38">
        <f>IF([1]CUADRO2_08!AI22="","ND",[1]CUADRO2_08!AI22)</f>
        <v>121.62374287196653</v>
      </c>
      <c r="GV27" s="38">
        <f>IF([1]CUADRO2_08!AJ22="","ND",[1]CUADRO2_08!AJ22)</f>
        <v>117.12387046466148</v>
      </c>
      <c r="GW27" s="38">
        <f>IF([1]CUADRO2_08!AK22="","ND",[1]CUADRO2_08!AK22)</f>
        <v>145.25580529530691</v>
      </c>
      <c r="GX27" s="38">
        <f>IF([1]CUADRO2_08!AL22="","ND",[1]CUADRO2_08!AL22)</f>
        <v>188.85308192684897</v>
      </c>
      <c r="GY27" s="38">
        <f>IF([1]CUADRO2_08!AM22="","ND",[1]CUADRO2_08!AM22)</f>
        <v>150.42670620710552</v>
      </c>
      <c r="GZ27" s="38">
        <f>IF([1]CUADRO2_08!AN22="","ND",[1]CUADRO2_08!AN22)</f>
        <v>116.80860141631267</v>
      </c>
      <c r="HA27" s="38">
        <f>IF([1]CUADRO2_08!AO22="","ND",[1]CUADRO2_08!AO22)</f>
        <v>132.45337747054336</v>
      </c>
      <c r="HB27" s="38">
        <f>IF([1]CUADRO2_08!AP22="","ND",[1]CUADRO2_08!AP22)</f>
        <v>89.875849248894085</v>
      </c>
      <c r="HC27" s="38">
        <f>IF([1]CUADRO2_08!AQ22="","ND",[1]CUADRO2_08!AQ22)</f>
        <v>100.16994594327718</v>
      </c>
      <c r="HD27" s="38">
        <f>IF([1]CUADRO2_08!AR22="","ND",[1]CUADRO2_08!AR22)</f>
        <v>84.6095724091048</v>
      </c>
    </row>
    <row r="28" spans="2:212"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f>IF([1]CUADRO2_08!C23="","ND",[1]CUADRO2_08!C23)</f>
        <v>2.96554459194653</v>
      </c>
      <c r="FP28" s="38">
        <f>IF([1]CUADRO2_08!D23="","ND",[1]CUADRO2_08!D23)</f>
        <v>3.368192409810618</v>
      </c>
      <c r="FQ28" s="38">
        <f>IF([1]CUADRO2_08!E23="","ND",[1]CUADRO2_08!E23)</f>
        <v>2.3586625065855573</v>
      </c>
      <c r="FR28" s="38">
        <f>IF([1]CUADRO2_08!F23="","ND",[1]CUADRO2_08!F23)</f>
        <v>2.5887943682907557</v>
      </c>
      <c r="FS28" s="38">
        <f>IF([1]CUADRO2_08!G23="","ND",[1]CUADRO2_08!G23)</f>
        <v>1.9969229189731692</v>
      </c>
      <c r="FT28" s="38">
        <f>IF([1]CUADRO2_08!H23="","ND",[1]CUADRO2_08!H23)</f>
        <v>2.0412309936146817</v>
      </c>
      <c r="FU28" s="38">
        <f>IF([1]CUADRO2_08!I23="","ND",[1]CUADRO2_08!I23)</f>
        <v>932.4799002097368</v>
      </c>
      <c r="FV28" s="38">
        <f>IF([1]CUADRO2_08!J23="","ND",[1]CUADRO2_08!J23)</f>
        <v>590.48098199568619</v>
      </c>
      <c r="FW28" s="38">
        <f>IF([1]CUADRO2_08!K23="","ND",[1]CUADRO2_08!K23)</f>
        <v>7.7164015186335408</v>
      </c>
      <c r="FX28" s="38">
        <f>IF([1]CUADRO2_08!L23="","ND",[1]CUADRO2_08!L23)</f>
        <v>614.28069671278354</v>
      </c>
      <c r="FY28" s="38">
        <f>IF([1]CUADRO2_08!M23="","ND",[1]CUADRO2_08!M23)</f>
        <v>274.13639008541827</v>
      </c>
      <c r="FZ28" s="38">
        <f>IF([1]CUADRO2_08!N23="","ND",[1]CUADRO2_08!N23)</f>
        <v>271.25629821344376</v>
      </c>
      <c r="GA28" s="38">
        <f>IF([1]CUADRO2_08!O23="","ND",[1]CUADRO2_08!O23)</f>
        <v>164.34669853984411</v>
      </c>
      <c r="GB28" s="38">
        <f>IF([1]CUADRO2_08!P23="","ND",[1]CUADRO2_08!P23)</f>
        <v>205.47608283379145</v>
      </c>
      <c r="GC28" s="38">
        <f>IF([1]CUADRO2_08!Q23="","ND",[1]CUADRO2_08!Q23)</f>
        <v>8.4484973469068532</v>
      </c>
      <c r="GD28" s="38">
        <f>IF([1]CUADRO2_08!R23="","ND",[1]CUADRO2_08!R23)</f>
        <v>8.0278768246630552</v>
      </c>
      <c r="GE28" s="38">
        <f>IF([1]CUADRO2_08!S23="","ND",[1]CUADRO2_08!S23)</f>
        <v>192.30769980145857</v>
      </c>
      <c r="GF28" s="38">
        <f>IF([1]CUADRO2_08!T23="","ND",[1]CUADRO2_08!T23)</f>
        <v>3.4203359781511335</v>
      </c>
      <c r="GG28" s="38">
        <f>IF([1]CUADRO2_08!U23="","ND",[1]CUADRO2_08!U23)</f>
        <v>2.9989718641618666</v>
      </c>
      <c r="GH28" s="38">
        <f>IF([1]CUADRO2_08!V23="","ND",[1]CUADRO2_08!V23)</f>
        <v>90.5926869743016</v>
      </c>
      <c r="GI28" s="38">
        <f>IF([1]CUADRO2_08!W23="","ND",[1]CUADRO2_08!W23)</f>
        <v>48.6755599474658</v>
      </c>
      <c r="GJ28" s="38">
        <f>IF([1]CUADRO2_08!X23="","ND",[1]CUADRO2_08!X23)</f>
        <v>17.235320393918034</v>
      </c>
      <c r="GK28" s="38">
        <f>IF([1]CUADRO2_08!Y23="","ND",[1]CUADRO2_08!Y23)</f>
        <v>2.2997988748150426</v>
      </c>
      <c r="GL28" s="38">
        <f>IF([1]CUADRO2_08!Z23="","ND",[1]CUADRO2_08!Z23)</f>
        <v>102.02564667960021</v>
      </c>
      <c r="GM28" s="38">
        <f>IF([1]CUADRO2_08!AA23="","ND",[1]CUADRO2_08!AA23)</f>
        <v>3.0014045000728253</v>
      </c>
      <c r="GN28" s="38">
        <f>IF([1]CUADRO2_08!AB23="","ND",[1]CUADRO2_08!AB23)</f>
        <v>3.7931119317823847</v>
      </c>
      <c r="GO28" s="38">
        <f>IF([1]CUADRO2_08!AC23="","ND",[1]CUADRO2_08!AC23)</f>
        <v>4.3730670363145263</v>
      </c>
      <c r="GP28" s="38">
        <f>IF([1]CUADRO2_08!AD23="","ND",[1]CUADRO2_08!AD23)</f>
        <v>161.49215184445089</v>
      </c>
      <c r="GQ28" s="38">
        <f>IF([1]CUADRO2_08!AE23="","ND",[1]CUADRO2_08!AE23)</f>
        <v>3.9996876740165948</v>
      </c>
      <c r="GR28" s="38">
        <f>IF([1]CUADRO2_08!AF23="","ND",[1]CUADRO2_08!AF23)</f>
        <v>16.375655228582886</v>
      </c>
      <c r="GS28" s="38">
        <f>IF([1]CUADRO2_08!AG23="","ND",[1]CUADRO2_08!AG23)</f>
        <v>43.538083957277564</v>
      </c>
      <c r="GT28" s="38">
        <f>IF([1]CUADRO2_08!AH23="","ND",[1]CUADRO2_08!AH23)</f>
        <v>16.233404354610933</v>
      </c>
      <c r="GU28" s="38">
        <f>IF([1]CUADRO2_08!AI23="","ND",[1]CUADRO2_08!AI23)</f>
        <v>14.63208880446304</v>
      </c>
      <c r="GV28" s="38">
        <f>IF([1]CUADRO2_08!AJ23="","ND",[1]CUADRO2_08!AJ23)</f>
        <v>12.802930429340979</v>
      </c>
      <c r="GW28" s="38">
        <f>IF([1]CUADRO2_08!AK23="","ND",[1]CUADRO2_08!AK23)</f>
        <v>8.1045432338110306</v>
      </c>
      <c r="GX28" s="38">
        <f>IF([1]CUADRO2_08!AL23="","ND",[1]CUADRO2_08!AL23)</f>
        <v>15.453781695025711</v>
      </c>
      <c r="GY28" s="38">
        <f>IF([1]CUADRO2_08!AM23="","ND",[1]CUADRO2_08!AM23)</f>
        <v>9.0011781287605253</v>
      </c>
      <c r="GZ28" s="38">
        <f>IF([1]CUADRO2_08!AN23="","ND",[1]CUADRO2_08!AN23)</f>
        <v>7.5895958232450162</v>
      </c>
      <c r="HA28" s="38">
        <f>IF([1]CUADRO2_08!AO23="","ND",[1]CUADRO2_08!AO23)</f>
        <v>69.23265229212943</v>
      </c>
      <c r="HB28" s="38">
        <f>IF([1]CUADRO2_08!AP23="","ND",[1]CUADRO2_08!AP23)</f>
        <v>13.338312763376402</v>
      </c>
      <c r="HC28" s="38">
        <f>IF([1]CUADRO2_08!AQ23="","ND",[1]CUADRO2_08!AQ23)</f>
        <v>325.32305715524853</v>
      </c>
      <c r="HD28" s="38">
        <f>IF([1]CUADRO2_08!AR23="","ND",[1]CUADRO2_08!AR23)</f>
        <v>144.5356697451821</v>
      </c>
    </row>
    <row r="29" spans="2:212"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1]CUADRO2_08!C24="","ND",[1]CUADRO2_08!C24)</f>
        <v>ND</v>
      </c>
      <c r="FP29" s="23" t="str">
        <f>IF([1]CUADRO2_08!D24="","ND",[1]CUADRO2_08!D24)</f>
        <v>ND</v>
      </c>
      <c r="FQ29" s="23" t="str">
        <f>IF([1]CUADRO2_08!E24="","ND",[1]CUADRO2_08!E24)</f>
        <v>ND</v>
      </c>
      <c r="FR29" s="23" t="str">
        <f>IF([1]CUADRO2_08!F24="","ND",[1]CUADRO2_08!F24)</f>
        <v>ND</v>
      </c>
      <c r="FS29" s="23" t="str">
        <f>IF([1]CUADRO2_08!G24="","ND",[1]CUADRO2_08!G24)</f>
        <v>ND</v>
      </c>
      <c r="FT29" s="23" t="str">
        <f>IF([1]CUADRO2_08!H24="","ND",[1]CUADRO2_08!H24)</f>
        <v>ND</v>
      </c>
      <c r="FU29" s="23" t="str">
        <f>IF([1]CUADRO2_08!I24="","ND",[1]CUADRO2_08!I24)</f>
        <v>ND</v>
      </c>
      <c r="FV29" s="23" t="str">
        <f>IF([1]CUADRO2_08!J24="","ND",[1]CUADRO2_08!J24)</f>
        <v>ND</v>
      </c>
      <c r="FW29" s="23" t="str">
        <f>IF([1]CUADRO2_08!K24="","ND",[1]CUADRO2_08!K24)</f>
        <v>ND</v>
      </c>
      <c r="FX29" s="23" t="str">
        <f>IF([1]CUADRO2_08!L24="","ND",[1]CUADRO2_08!L24)</f>
        <v>ND</v>
      </c>
      <c r="FY29" s="23" t="str">
        <f>IF([1]CUADRO2_08!M24="","ND",[1]CUADRO2_08!M24)</f>
        <v>ND</v>
      </c>
      <c r="FZ29" s="23" t="str">
        <f>IF([1]CUADRO2_08!N24="","ND",[1]CUADRO2_08!N24)</f>
        <v>ND</v>
      </c>
      <c r="GA29" s="23" t="str">
        <f>IF([1]CUADRO2_08!O24="","ND",[1]CUADRO2_08!O24)</f>
        <v>ND</v>
      </c>
      <c r="GB29" s="23" t="str">
        <f>IF([1]CUADRO2_08!P24="","ND",[1]CUADRO2_08!P24)</f>
        <v>ND</v>
      </c>
      <c r="GC29" s="23" t="str">
        <f>IF([1]CUADRO2_08!Q24="","ND",[1]CUADRO2_08!Q24)</f>
        <v>ND</v>
      </c>
      <c r="GD29" s="23" t="str">
        <f>IF([1]CUADRO2_08!R24="","ND",[1]CUADRO2_08!R24)</f>
        <v>ND</v>
      </c>
      <c r="GE29" s="23" t="str">
        <f>IF([1]CUADRO2_08!S24="","ND",[1]CUADRO2_08!S24)</f>
        <v>ND</v>
      </c>
      <c r="GF29" s="23" t="str">
        <f>IF([1]CUADRO2_08!T24="","ND",[1]CUADRO2_08!T24)</f>
        <v>ND</v>
      </c>
      <c r="GG29" s="23" t="str">
        <f>IF([1]CUADRO2_08!U24="","ND",[1]CUADRO2_08!U24)</f>
        <v>ND</v>
      </c>
      <c r="GH29" s="23" t="str">
        <f>IF([1]CUADRO2_08!V24="","ND",[1]CUADRO2_08!V24)</f>
        <v>ND</v>
      </c>
      <c r="GI29" s="23" t="str">
        <f>IF([1]CUADRO2_08!W24="","ND",[1]CUADRO2_08!W24)</f>
        <v>ND</v>
      </c>
      <c r="GJ29" s="23" t="str">
        <f>IF([1]CUADRO2_08!X24="","ND",[1]CUADRO2_08!X24)</f>
        <v>ND</v>
      </c>
      <c r="GK29" s="23" t="str">
        <f>IF([1]CUADRO2_08!Y24="","ND",[1]CUADRO2_08!Y24)</f>
        <v>ND</v>
      </c>
      <c r="GL29" s="23" t="str">
        <f>IF([1]CUADRO2_08!Z24="","ND",[1]CUADRO2_08!Z24)</f>
        <v>ND</v>
      </c>
      <c r="GM29" s="23" t="str">
        <f>IF([1]CUADRO2_08!AA24="","ND",[1]CUADRO2_08!AA24)</f>
        <v>ND</v>
      </c>
      <c r="GN29" s="23" t="str">
        <f>IF([1]CUADRO2_08!AB24="","ND",[1]CUADRO2_08!AB24)</f>
        <v>ND</v>
      </c>
      <c r="GO29" s="23" t="str">
        <f>IF([1]CUADRO2_08!AC24="","ND",[1]CUADRO2_08!AC24)</f>
        <v>ND</v>
      </c>
      <c r="GP29" s="23" t="str">
        <f>IF([1]CUADRO2_08!AD24="","ND",[1]CUADRO2_08!AD24)</f>
        <v>ND</v>
      </c>
      <c r="GQ29" s="23" t="str">
        <f>IF([1]CUADRO2_08!AE24="","ND",[1]CUADRO2_08!AE24)</f>
        <v>ND</v>
      </c>
      <c r="GR29" s="23" t="str">
        <f>IF([1]CUADRO2_08!AF24="","ND",[1]CUADRO2_08!AF24)</f>
        <v>ND</v>
      </c>
      <c r="GS29" s="23" t="str">
        <f>IF([1]CUADRO2_08!AG24="","ND",[1]CUADRO2_08!AG24)</f>
        <v>ND</v>
      </c>
      <c r="GT29" s="23" t="str">
        <f>IF([1]CUADRO2_08!AH24="","ND",[1]CUADRO2_08!AH24)</f>
        <v>ND</v>
      </c>
      <c r="GU29" s="23" t="str">
        <f>IF([1]CUADRO2_08!AI24="","ND",[1]CUADRO2_08!AI24)</f>
        <v>ND</v>
      </c>
      <c r="GV29" s="23" t="str">
        <f>IF([1]CUADRO2_08!AJ24="","ND",[1]CUADRO2_08!AJ24)</f>
        <v>ND</v>
      </c>
      <c r="GW29" s="23" t="str">
        <f>IF([1]CUADRO2_08!AK24="","ND",[1]CUADRO2_08!AK24)</f>
        <v>ND</v>
      </c>
      <c r="GX29" s="23" t="str">
        <f>IF([1]CUADRO2_08!AL24="","ND",[1]CUADRO2_08!AL24)</f>
        <v>ND</v>
      </c>
      <c r="GY29" s="23" t="str">
        <f>IF([1]CUADRO2_08!AM24="","ND",[1]CUADRO2_08!AM24)</f>
        <v>ND</v>
      </c>
      <c r="GZ29" s="23" t="str">
        <f>IF([1]CUADRO2_08!AN24="","ND",[1]CUADRO2_08!AN24)</f>
        <v>ND</v>
      </c>
      <c r="HA29" s="23" t="str">
        <f>IF([1]CUADRO2_08!AO24="","ND",[1]CUADRO2_08!AO24)</f>
        <v>ND</v>
      </c>
      <c r="HB29" s="23" t="str">
        <f>IF([1]CUADRO2_08!AP24="","ND",[1]CUADRO2_08!AP24)</f>
        <v>ND</v>
      </c>
      <c r="HC29" s="23" t="str">
        <f>IF([1]CUADRO2_08!AQ24="","ND",[1]CUADRO2_08!AQ24)</f>
        <v>ND</v>
      </c>
      <c r="HD29" s="23" t="str">
        <f>IF([1]CUADRO2_08!AR24="","ND",[1]CUADRO2_08!AR24)</f>
        <v>ND</v>
      </c>
    </row>
    <row r="30" spans="2:212"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f>IF([1]CUADRO2_08!C25="","ND",[1]CUADRO2_08!C25)</f>
        <v>909.267804057842</v>
      </c>
      <c r="FP30" s="38">
        <f>IF([1]CUADRO2_08!D25="","ND",[1]CUADRO2_08!D25)</f>
        <v>820.29616784352686</v>
      </c>
      <c r="FQ30" s="38">
        <f>IF([1]CUADRO2_08!E25="","ND",[1]CUADRO2_08!E25)</f>
        <v>926.27638732209766</v>
      </c>
      <c r="FR30" s="38">
        <f>IF([1]CUADRO2_08!F25="","ND",[1]CUADRO2_08!F25)</f>
        <v>1098.3599514217947</v>
      </c>
      <c r="FS30" s="38">
        <f>IF([1]CUADRO2_08!G25="","ND",[1]CUADRO2_08!G25)</f>
        <v>875.41024193703868</v>
      </c>
      <c r="FT30" s="38">
        <f>IF([1]CUADRO2_08!H25="","ND",[1]CUADRO2_08!H25)</f>
        <v>1003.8797648211498</v>
      </c>
      <c r="FU30" s="38">
        <f>IF([1]CUADRO2_08!I25="","ND",[1]CUADRO2_08!I25)</f>
        <v>809.51021154865327</v>
      </c>
      <c r="FV30" s="38">
        <f>IF([1]CUADRO2_08!J25="","ND",[1]CUADRO2_08!J25)</f>
        <v>720.4250793726136</v>
      </c>
      <c r="FW30" s="38">
        <f>IF([1]CUADRO2_08!K25="","ND",[1]CUADRO2_08!K25)</f>
        <v>680.88572186335409</v>
      </c>
      <c r="FX30" s="38">
        <f>IF([1]CUADRO2_08!L25="","ND",[1]CUADRO2_08!L25)</f>
        <v>659.87179819608775</v>
      </c>
      <c r="FY30" s="38">
        <f>IF([1]CUADRO2_08!M25="","ND",[1]CUADRO2_08!M25)</f>
        <v>809.16914201719146</v>
      </c>
      <c r="FZ30" s="38">
        <f>IF([1]CUADRO2_08!N25="","ND",[1]CUADRO2_08!N25)</f>
        <v>814.0876340102194</v>
      </c>
      <c r="GA30" s="38">
        <f>IF([1]CUADRO2_08!O25="","ND",[1]CUADRO2_08!O25)</f>
        <v>702.02718782424813</v>
      </c>
      <c r="GB30" s="38">
        <f>IF([1]CUADRO2_08!P25="","ND",[1]CUADRO2_08!P25)</f>
        <v>701.41175804595252</v>
      </c>
      <c r="GC30" s="38">
        <f>IF([1]CUADRO2_08!Q25="","ND",[1]CUADRO2_08!Q25)</f>
        <v>822.82070875342708</v>
      </c>
      <c r="GD30" s="38">
        <f>IF([1]CUADRO2_08!R25="","ND",[1]CUADRO2_08!R25)</f>
        <v>663.42399736699883</v>
      </c>
      <c r="GE30" s="38">
        <f>IF([1]CUADRO2_08!S25="","ND",[1]CUADRO2_08!S25)</f>
        <v>717.6344309086885</v>
      </c>
      <c r="GF30" s="38">
        <f>IF([1]CUADRO2_08!T25="","ND",[1]CUADRO2_08!T25)</f>
        <v>670.99000674232582</v>
      </c>
      <c r="GG30" s="38">
        <f>IF([1]CUADRO2_08!U25="","ND",[1]CUADRO2_08!U25)</f>
        <v>628.50584634270172</v>
      </c>
      <c r="GH30" s="38">
        <f>IF([1]CUADRO2_08!V25="","ND",[1]CUADRO2_08!V25)</f>
        <v>563.19765364862906</v>
      </c>
      <c r="GI30" s="38">
        <f>IF([1]CUADRO2_08!W25="","ND",[1]CUADRO2_08!W25)</f>
        <v>576.78177651723786</v>
      </c>
      <c r="GJ30" s="38">
        <f>IF([1]CUADRO2_08!X25="","ND",[1]CUADRO2_08!X25)</f>
        <v>644.9490017032989</v>
      </c>
      <c r="GK30" s="38">
        <f>IF([1]CUADRO2_08!Y25="","ND",[1]CUADRO2_08!Y25)</f>
        <v>665.91228272496039</v>
      </c>
      <c r="GL30" s="38">
        <f>IF([1]CUADRO2_08!Z25="","ND",[1]CUADRO2_08!Z25)</f>
        <v>599.28827794822064</v>
      </c>
      <c r="GM30" s="38">
        <f>IF([1]CUADRO2_08!AA25="","ND",[1]CUADRO2_08!AA25)</f>
        <v>600.38445395576116</v>
      </c>
      <c r="GN30" s="38">
        <f>IF([1]CUADRO2_08!AB25="","ND",[1]CUADRO2_08!AB25)</f>
        <v>594.29881844275326</v>
      </c>
      <c r="GO30" s="38">
        <f>IF([1]CUADRO2_08!AC25="","ND",[1]CUADRO2_08!AC25)</f>
        <v>579.88628915345237</v>
      </c>
      <c r="GP30" s="38">
        <f>IF([1]CUADRO2_08!AD25="","ND",[1]CUADRO2_08!AD25)</f>
        <v>625.06213142823447</v>
      </c>
      <c r="GQ30" s="38">
        <f>IF([1]CUADRO2_08!AE25="","ND",[1]CUADRO2_08!AE25)</f>
        <v>547.38642421373936</v>
      </c>
      <c r="GR30" s="38">
        <f>IF([1]CUADRO2_08!AF25="","ND",[1]CUADRO2_08!AF25)</f>
        <v>560.96877523040996</v>
      </c>
      <c r="GS30" s="38">
        <f>IF([1]CUADRO2_08!AG25="","ND",[1]CUADRO2_08!AG25)</f>
        <v>557.45116749077977</v>
      </c>
      <c r="GT30" s="38">
        <f>IF([1]CUADRO2_08!AH25="","ND",[1]CUADRO2_08!AH25)</f>
        <v>621.20024273692343</v>
      </c>
      <c r="GU30" s="38">
        <f>IF([1]CUADRO2_08!AI25="","ND",[1]CUADRO2_08!AI25)</f>
        <v>737.64814172942818</v>
      </c>
      <c r="GV30" s="38">
        <f>IF([1]CUADRO2_08!AJ25="","ND",[1]CUADRO2_08!AJ25)</f>
        <v>640.69468637968612</v>
      </c>
      <c r="GW30" s="38">
        <f>IF([1]CUADRO2_08!AK25="","ND",[1]CUADRO2_08!AK25)</f>
        <v>772.48811977303558</v>
      </c>
      <c r="GX30" s="38">
        <f>IF([1]CUADRO2_08!AL25="","ND",[1]CUADRO2_08!AL25)</f>
        <v>714.21806750200619</v>
      </c>
      <c r="GY30" s="38">
        <f>IF([1]CUADRO2_08!AM25="","ND",[1]CUADRO2_08!AM25)</f>
        <v>711.30691667175995</v>
      </c>
      <c r="GZ30" s="38">
        <f>IF([1]CUADRO2_08!AN25="","ND",[1]CUADRO2_08!AN25)</f>
        <v>656.01363970595332</v>
      </c>
      <c r="HA30" s="38">
        <f>IF([1]CUADRO2_08!AO25="","ND",[1]CUADRO2_08!AO25)</f>
        <v>674.97427367549153</v>
      </c>
      <c r="HB30" s="38">
        <f>IF([1]CUADRO2_08!AP25="","ND",[1]CUADRO2_08!AP25)</f>
        <v>726.19548379907678</v>
      </c>
      <c r="HC30" s="38">
        <f>IF([1]CUADRO2_08!AQ25="","ND",[1]CUADRO2_08!AQ25)</f>
        <v>625.13625447121331</v>
      </c>
      <c r="HD30" s="38">
        <f>IF([1]CUADRO2_08!AR25="","ND",[1]CUADRO2_08!AR25)</f>
        <v>788.39465354366223</v>
      </c>
    </row>
    <row r="31" spans="2:212"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1]CUADRO2_08!C26="","ND",[1]CUADRO2_08!C26)</f>
        <v>ND</v>
      </c>
      <c r="FP31" s="38" t="str">
        <f>IF([1]CUADRO2_08!D26="","ND",[1]CUADRO2_08!D26)</f>
        <v>ND</v>
      </c>
      <c r="FQ31" s="38" t="str">
        <f>IF([1]CUADRO2_08!E26="","ND",[1]CUADRO2_08!E26)</f>
        <v>ND</v>
      </c>
      <c r="FR31" s="38" t="str">
        <f>IF([1]CUADRO2_08!F26="","ND",[1]CUADRO2_08!F26)</f>
        <v>ND</v>
      </c>
      <c r="FS31" s="38" t="str">
        <f>IF([1]CUADRO2_08!G26="","ND",[1]CUADRO2_08!G26)</f>
        <v>ND</v>
      </c>
      <c r="FT31" s="38" t="str">
        <f>IF([1]CUADRO2_08!H26="","ND",[1]CUADRO2_08!H26)</f>
        <v>ND</v>
      </c>
      <c r="FU31" s="38" t="str">
        <f>IF([1]CUADRO2_08!I26="","ND",[1]CUADRO2_08!I26)</f>
        <v>ND</v>
      </c>
      <c r="FV31" s="38" t="str">
        <f>IF([1]CUADRO2_08!J26="","ND",[1]CUADRO2_08!J26)</f>
        <v>ND</v>
      </c>
      <c r="FW31" s="38" t="str">
        <f>IF([1]CUADRO2_08!K26="","ND",[1]CUADRO2_08!K26)</f>
        <v>ND</v>
      </c>
      <c r="FX31" s="38" t="str">
        <f>IF([1]CUADRO2_08!L26="","ND",[1]CUADRO2_08!L26)</f>
        <v>ND</v>
      </c>
      <c r="FY31" s="38" t="str">
        <f>IF([1]CUADRO2_08!M26="","ND",[1]CUADRO2_08!M26)</f>
        <v>ND</v>
      </c>
      <c r="FZ31" s="38" t="str">
        <f>IF([1]CUADRO2_08!N26="","ND",[1]CUADRO2_08!N26)</f>
        <v>ND</v>
      </c>
      <c r="GA31" s="38" t="str">
        <f>IF([1]CUADRO2_08!O26="","ND",[1]CUADRO2_08!O26)</f>
        <v>ND</v>
      </c>
      <c r="GB31" s="38" t="str">
        <f>IF([1]CUADRO2_08!P26="","ND",[1]CUADRO2_08!P26)</f>
        <v>ND</v>
      </c>
      <c r="GC31" s="38" t="str">
        <f>IF([1]CUADRO2_08!Q26="","ND",[1]CUADRO2_08!Q26)</f>
        <v>ND</v>
      </c>
      <c r="GD31" s="38" t="str">
        <f>IF([1]CUADRO2_08!R26="","ND",[1]CUADRO2_08!R26)</f>
        <v>ND</v>
      </c>
      <c r="GE31" s="38" t="str">
        <f>IF([1]CUADRO2_08!S26="","ND",[1]CUADRO2_08!S26)</f>
        <v>ND</v>
      </c>
      <c r="GF31" s="38" t="str">
        <f>IF([1]CUADRO2_08!T26="","ND",[1]CUADRO2_08!T26)</f>
        <v>ND</v>
      </c>
      <c r="GG31" s="38" t="str">
        <f>IF([1]CUADRO2_08!U26="","ND",[1]CUADRO2_08!U26)</f>
        <v>ND</v>
      </c>
      <c r="GH31" s="38" t="str">
        <f>IF([1]CUADRO2_08!V26="","ND",[1]CUADRO2_08!V26)</f>
        <v>ND</v>
      </c>
      <c r="GI31" s="38" t="str">
        <f>IF([1]CUADRO2_08!W26="","ND",[1]CUADRO2_08!W26)</f>
        <v>ND</v>
      </c>
      <c r="GJ31" s="38" t="str">
        <f>IF([1]CUADRO2_08!X26="","ND",[1]CUADRO2_08!X26)</f>
        <v>ND</v>
      </c>
      <c r="GK31" s="38" t="str">
        <f>IF([1]CUADRO2_08!Y26="","ND",[1]CUADRO2_08!Y26)</f>
        <v>ND</v>
      </c>
      <c r="GL31" s="38" t="str">
        <f>IF([1]CUADRO2_08!Z26="","ND",[1]CUADRO2_08!Z26)</f>
        <v>ND</v>
      </c>
      <c r="GM31" s="38" t="str">
        <f>IF([1]CUADRO2_08!AA26="","ND",[1]CUADRO2_08!AA26)</f>
        <v>ND</v>
      </c>
      <c r="GN31" s="38" t="str">
        <f>IF([1]CUADRO2_08!AB26="","ND",[1]CUADRO2_08!AB26)</f>
        <v>ND</v>
      </c>
      <c r="GO31" s="38" t="str">
        <f>IF([1]CUADRO2_08!AC26="","ND",[1]CUADRO2_08!AC26)</f>
        <v>ND</v>
      </c>
      <c r="GP31" s="38" t="str">
        <f>IF([1]CUADRO2_08!AD26="","ND",[1]CUADRO2_08!AD26)</f>
        <v>ND</v>
      </c>
      <c r="GQ31" s="38" t="str">
        <f>IF([1]CUADRO2_08!AE26="","ND",[1]CUADRO2_08!AE26)</f>
        <v>ND</v>
      </c>
      <c r="GR31" s="38" t="str">
        <f>IF([1]CUADRO2_08!AF26="","ND",[1]CUADRO2_08!AF26)</f>
        <v>ND</v>
      </c>
      <c r="GS31" s="38" t="str">
        <f>IF([1]CUADRO2_08!AG26="","ND",[1]CUADRO2_08!AG26)</f>
        <v>ND</v>
      </c>
      <c r="GT31" s="38" t="str">
        <f>IF([1]CUADRO2_08!AH26="","ND",[1]CUADRO2_08!AH26)</f>
        <v>ND</v>
      </c>
      <c r="GU31" s="38" t="str">
        <f>IF([1]CUADRO2_08!AI26="","ND",[1]CUADRO2_08!AI26)</f>
        <v>ND</v>
      </c>
      <c r="GV31" s="38" t="str">
        <f>IF([1]CUADRO2_08!AJ26="","ND",[1]CUADRO2_08!AJ26)</f>
        <v>ND</v>
      </c>
      <c r="GW31" s="38" t="str">
        <f>IF([1]CUADRO2_08!AK26="","ND",[1]CUADRO2_08!AK26)</f>
        <v>ND</v>
      </c>
      <c r="GX31" s="38" t="str">
        <f>IF([1]CUADRO2_08!AL26="","ND",[1]CUADRO2_08!AL26)</f>
        <v>ND</v>
      </c>
      <c r="GY31" s="38" t="str">
        <f>IF([1]CUADRO2_08!AM26="","ND",[1]CUADRO2_08!AM26)</f>
        <v>ND</v>
      </c>
      <c r="GZ31" s="38" t="str">
        <f>IF([1]CUADRO2_08!AN26="","ND",[1]CUADRO2_08!AN26)</f>
        <v>ND</v>
      </c>
      <c r="HA31" s="38" t="str">
        <f>IF([1]CUADRO2_08!AO26="","ND",[1]CUADRO2_08!AO26)</f>
        <v>ND</v>
      </c>
      <c r="HB31" s="38" t="str">
        <f>IF([1]CUADRO2_08!AP26="","ND",[1]CUADRO2_08!AP26)</f>
        <v>ND</v>
      </c>
      <c r="HC31" s="38" t="str">
        <f>IF([1]CUADRO2_08!AQ26="","ND",[1]CUADRO2_08!AQ26)</f>
        <v>ND</v>
      </c>
      <c r="HD31" s="38" t="str">
        <f>IF([1]CUADRO2_08!AR26="","ND",[1]CUADRO2_08!AR26)</f>
        <v>ND</v>
      </c>
    </row>
    <row r="32" spans="2:21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f>IF([1]CUADRO2_08!C27="","ND",[1]CUADRO2_08!C27)</f>
        <v>5.6649353951571086</v>
      </c>
      <c r="FP32" s="66">
        <f>IF([1]CUADRO2_08!D27="","ND",[1]CUADRO2_08!D27)</f>
        <v>6.8719523688295556</v>
      </c>
      <c r="FQ32" s="66">
        <f>IF([1]CUADRO2_08!E27="","ND",[1]CUADRO2_08!E27)</f>
        <v>6.1276507386637658</v>
      </c>
      <c r="FR32" s="66">
        <f>IF([1]CUADRO2_08!F27="","ND",[1]CUADRO2_08!F27)</f>
        <v>6.3448235414532208</v>
      </c>
      <c r="FS32" s="66">
        <f>IF([1]CUADRO2_08!G27="","ND",[1]CUADRO2_08!G27)</f>
        <v>8.9196890346901831</v>
      </c>
      <c r="FT32" s="66">
        <f>IF([1]CUADRO2_08!H27="","ND",[1]CUADRO2_08!H27)</f>
        <v>6.9408600044402977</v>
      </c>
      <c r="FU32" s="66">
        <f>IF([1]CUADRO2_08!I27="","ND",[1]CUADRO2_08!I27)</f>
        <v>5.0158900279455469</v>
      </c>
      <c r="FV32" s="66">
        <f>IF([1]CUADRO2_08!J27="","ND",[1]CUADRO2_08!J27)</f>
        <v>4.5606899484308636</v>
      </c>
      <c r="FW32" s="66">
        <f>IF([1]CUADRO2_08!K27="","ND",[1]CUADRO2_08!K27)</f>
        <v>4.1758409472049687</v>
      </c>
      <c r="FX32" s="66">
        <f>IF([1]CUADRO2_08!L27="","ND",[1]CUADRO2_08!L27)</f>
        <v>4.9935847742932689</v>
      </c>
      <c r="FY32" s="66">
        <f>IF([1]CUADRO2_08!M27="","ND",[1]CUADRO2_08!M27)</f>
        <v>4.8597200946045698</v>
      </c>
      <c r="FZ32" s="66">
        <f>IF([1]CUADRO2_08!N27="","ND",[1]CUADRO2_08!N27)</f>
        <v>4.9157462377895982</v>
      </c>
      <c r="GA32" s="66">
        <f>IF([1]CUADRO2_08!O27="","ND",[1]CUADRO2_08!O27)</f>
        <v>5.0914057608956762</v>
      </c>
      <c r="GB32" s="66">
        <f>IF([1]CUADRO2_08!P27="","ND",[1]CUADRO2_08!P27)</f>
        <v>5.2077917882656237</v>
      </c>
      <c r="GC32" s="66">
        <f>IF([1]CUADRO2_08!Q27="","ND",[1]CUADRO2_08!Q27)</f>
        <v>4.859157415225634</v>
      </c>
      <c r="GD32" s="66">
        <f>IF([1]CUADRO2_08!R27="","ND",[1]CUADRO2_08!R27)</f>
        <v>4.5229622620032606</v>
      </c>
      <c r="GE32" s="66">
        <f>IF([1]CUADRO2_08!S27="","ND",[1]CUADRO2_08!S27)</f>
        <v>4.2480534523769098</v>
      </c>
      <c r="GF32" s="66">
        <f>IF([1]CUADRO2_08!T27="","ND",[1]CUADRO2_08!T27)</f>
        <v>4.9140729810117492</v>
      </c>
      <c r="GG32" s="66">
        <f>IF([1]CUADRO2_08!U27="","ND",[1]CUADRO2_08!U27)</f>
        <v>5.3065381000235208</v>
      </c>
      <c r="GH32" s="66">
        <f>IF([1]CUADRO2_08!V27="","ND",[1]CUADRO2_08!V27)</f>
        <v>6.7717100259647296</v>
      </c>
      <c r="GI32" s="66">
        <f>IF([1]CUADRO2_08!W27="","ND",[1]CUADRO2_08!W27)</f>
        <v>6.0167903197329862</v>
      </c>
      <c r="GJ32" s="66">
        <f>IF([1]CUADRO2_08!X27="","ND",[1]CUADRO2_08!X27)</f>
        <v>5.0245696887633242</v>
      </c>
      <c r="GK32" s="66">
        <f>IF([1]CUADRO2_08!Y27="","ND",[1]CUADRO2_08!Y27)</f>
        <v>6.7333506118501356</v>
      </c>
      <c r="GL32" s="66">
        <f>IF([1]CUADRO2_08!Z27="","ND",[1]CUADRO2_08!Z27)</f>
        <v>5.7643465587024982</v>
      </c>
      <c r="GM32" s="66">
        <f>IF([1]CUADRO2_08!AA27="","ND",[1]CUADRO2_08!AA27)</f>
        <v>5.5833765806951812</v>
      </c>
      <c r="GN32" s="66">
        <f>IF([1]CUADRO2_08!AB27="","ND",[1]CUADRO2_08!AB27)</f>
        <v>80.286208542657633</v>
      </c>
      <c r="GO32" s="66">
        <f>IF([1]CUADRO2_08!AC27="","ND",[1]CUADRO2_08!AC27)</f>
        <v>30.776325419001171</v>
      </c>
      <c r="GP32" s="66">
        <f>IF([1]CUADRO2_08!AD27="","ND",[1]CUADRO2_08!AD27)</f>
        <v>24.0944276440433</v>
      </c>
      <c r="GQ32" s="66">
        <f>IF([1]CUADRO2_08!AE27="","ND",[1]CUADRO2_08!AE27)</f>
        <v>15.188704400721244</v>
      </c>
      <c r="GR32" s="66">
        <f>IF([1]CUADRO2_08!AF27="","ND",[1]CUADRO2_08!AF27)</f>
        <v>15.191585119312208</v>
      </c>
      <c r="GS32" s="66">
        <f>IF([1]CUADRO2_08!AG27="","ND",[1]CUADRO2_08!AG27)</f>
        <v>14.415636279176006</v>
      </c>
      <c r="GT32" s="66">
        <f>IF([1]CUADRO2_08!AH27="","ND",[1]CUADRO2_08!AH27)</f>
        <v>4.4598446867173651</v>
      </c>
      <c r="GU32" s="66">
        <f>IF([1]CUADRO2_08!AI27="","ND",[1]CUADRO2_08!AI27)</f>
        <v>4.9334232368200839</v>
      </c>
      <c r="GV32" s="66">
        <f>IF([1]CUADRO2_08!AJ27="","ND",[1]CUADRO2_08!AJ27)</f>
        <v>5.0780066620007576</v>
      </c>
      <c r="GW32" s="66">
        <f>IF([1]CUADRO2_08!AK27="","ND",[1]CUADRO2_08!AK27)</f>
        <v>7.6471180437013189</v>
      </c>
      <c r="GX32" s="66">
        <f>IF([1]CUADRO2_08!AL27="","ND",[1]CUADRO2_08!AL27)</f>
        <v>8.1263062569361875</v>
      </c>
      <c r="GY32" s="66">
        <f>IF([1]CUADRO2_08!AM27="","ND",[1]CUADRO2_08!AM27)</f>
        <v>8.4313791633975299</v>
      </c>
      <c r="GZ32" s="66">
        <f>IF([1]CUADRO2_08!AN27="","ND",[1]CUADRO2_08!AN27)</f>
        <v>12.607530691050687</v>
      </c>
      <c r="HA32" s="66">
        <f>IF([1]CUADRO2_08!AO27="","ND",[1]CUADRO2_08!AO27)</f>
        <v>10.099261103881478</v>
      </c>
      <c r="HB32" s="66">
        <f>IF([1]CUADRO2_08!AP27="","ND",[1]CUADRO2_08!AP27)</f>
        <v>11.314827759463595</v>
      </c>
      <c r="HC32" s="66">
        <f>IF([1]CUADRO2_08!AQ27="","ND",[1]CUADRO2_08!AQ27)</f>
        <v>11.775160177812177</v>
      </c>
      <c r="HD32" s="66">
        <f>IF([1]CUADRO2_08!AR27="","ND",[1]CUADRO2_08!AR27)</f>
        <v>11.441775412419855</v>
      </c>
    </row>
    <row r="33" spans="1:212"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f>IF([1]CUADRO2_08!C28="","ND",[1]CUADRO2_08!C28)</f>
        <v>13221.44768668745</v>
      </c>
      <c r="FP33" s="39">
        <f>IF([1]CUADRO2_08!D28="","ND",[1]CUADRO2_08!D28)</f>
        <v>13546.597083218876</v>
      </c>
      <c r="FQ33" s="39">
        <f>IF([1]CUADRO2_08!E28="","ND",[1]CUADRO2_08!E28)</f>
        <v>13520.000824949213</v>
      </c>
      <c r="FR33" s="39">
        <f>IF([1]CUADRO2_08!F28="","ND",[1]CUADRO2_08!F28)</f>
        <v>14636.789344970206</v>
      </c>
      <c r="FS33" s="39">
        <f>IF([1]CUADRO2_08!G28="","ND",[1]CUADRO2_08!G28)</f>
        <v>12456.635971848618</v>
      </c>
      <c r="FT33" s="39">
        <f>IF([1]CUADRO2_08!H28="","ND",[1]CUADRO2_08!H28)</f>
        <v>11443.754389336476</v>
      </c>
      <c r="FU33" s="39">
        <f>IF([1]CUADRO2_08!I28="","ND",[1]CUADRO2_08!I28)</f>
        <v>12620.592955805318</v>
      </c>
      <c r="FV33" s="39">
        <f>IF([1]CUADRO2_08!J28="","ND",[1]CUADRO2_08!J28)</f>
        <v>12442.19710119708</v>
      </c>
      <c r="FW33" s="39">
        <f>IF([1]CUADRO2_08!K28="","ND",[1]CUADRO2_08!K28)</f>
        <v>10826.777966990687</v>
      </c>
      <c r="FX33" s="39">
        <f>IF([1]CUADRO2_08!L28="","ND",[1]CUADRO2_08!L28)</f>
        <v>11127.407866445732</v>
      </c>
      <c r="FY33" s="39">
        <f>IF([1]CUADRO2_08!M28="","ND",[1]CUADRO2_08!M28)</f>
        <v>11473.063564454276</v>
      </c>
      <c r="FZ33" s="39">
        <f>IF([1]CUADRO2_08!N28="","ND",[1]CUADRO2_08!N28)</f>
        <v>10799.420991639177</v>
      </c>
      <c r="GA33" s="39">
        <f>IF([1]CUADRO2_08!O28="","ND",[1]CUADRO2_08!O28)</f>
        <v>10821.949750680244</v>
      </c>
      <c r="GB33" s="39">
        <f>IF([1]CUADRO2_08!P28="","ND",[1]CUADRO2_08!P28)</f>
        <v>10168.520014286129</v>
      </c>
      <c r="GC33" s="39">
        <f>IF([1]CUADRO2_08!Q28="","ND",[1]CUADRO2_08!Q28)</f>
        <v>10674.586755598353</v>
      </c>
      <c r="GD33" s="39">
        <f>IF([1]CUADRO2_08!R28="","ND",[1]CUADRO2_08!R28)</f>
        <v>10575.112545358326</v>
      </c>
      <c r="GE33" s="39">
        <f>IF([1]CUADRO2_08!S28="","ND",[1]CUADRO2_08!S28)</f>
        <v>9931.5162310968062</v>
      </c>
      <c r="GF33" s="39">
        <f>IF([1]CUADRO2_08!T28="","ND",[1]CUADRO2_08!T28)</f>
        <v>9218.8101650628796</v>
      </c>
      <c r="GG33" s="39">
        <f>IF([1]CUADRO2_08!U28="","ND",[1]CUADRO2_08!U28)</f>
        <v>8641.7105194141568</v>
      </c>
      <c r="GH33" s="39">
        <f>IF([1]CUADRO2_08!V28="","ND",[1]CUADRO2_08!V28)</f>
        <v>8375.2039150604214</v>
      </c>
      <c r="GI33" s="39">
        <f>IF([1]CUADRO2_08!W28="","ND",[1]CUADRO2_08!W28)</f>
        <v>7845.0113168537928</v>
      </c>
      <c r="GJ33" s="39">
        <f>IF([1]CUADRO2_08!X28="","ND",[1]CUADRO2_08!X28)</f>
        <v>7990.4976493184158</v>
      </c>
      <c r="GK33" s="39">
        <f>IF([1]CUADRO2_08!Y28="","ND",[1]CUADRO2_08!Y28)</f>
        <v>8478.9717631663825</v>
      </c>
      <c r="GL33" s="39">
        <f>IF([1]CUADRO2_08!Z28="","ND",[1]CUADRO2_08!Z28)</f>
        <v>8672.0515177343277</v>
      </c>
      <c r="GM33" s="39">
        <f>IF([1]CUADRO2_08!AA28="","ND",[1]CUADRO2_08!AA28)</f>
        <v>8220.3133464718758</v>
      </c>
      <c r="GN33" s="39">
        <f>IF([1]CUADRO2_08!AB28="","ND",[1]CUADRO2_08!AB28)</f>
        <v>7886.2690983456905</v>
      </c>
      <c r="GO33" s="39">
        <f>IF([1]CUADRO2_08!AC28="","ND",[1]CUADRO2_08!AC28)</f>
        <v>7427.752337946863</v>
      </c>
      <c r="GP33" s="39">
        <f>IF([1]CUADRO2_08!AD28="","ND",[1]CUADRO2_08!AD28)</f>
        <v>8879.2852412787215</v>
      </c>
      <c r="GQ33" s="39">
        <f>IF([1]CUADRO2_08!AE28="","ND",[1]CUADRO2_08!AE28)</f>
        <v>8675.4029238905641</v>
      </c>
      <c r="GR33" s="39">
        <f>IF([1]CUADRO2_08!AF28="","ND",[1]CUADRO2_08!AF28)</f>
        <v>7353.7860256821932</v>
      </c>
      <c r="GS33" s="39">
        <f>IF([1]CUADRO2_08!AG28="","ND",[1]CUADRO2_08!AG28)</f>
        <v>7567.0895994506227</v>
      </c>
      <c r="GT33" s="39">
        <f>IF([1]CUADRO2_08!AH28="","ND",[1]CUADRO2_08!AH28)</f>
        <v>7833.2606219796562</v>
      </c>
      <c r="GU33" s="39">
        <f>IF([1]CUADRO2_08!AI28="","ND",[1]CUADRO2_08!AI28)</f>
        <v>8024.2995476094829</v>
      </c>
      <c r="GV33" s="39">
        <f>IF([1]CUADRO2_08!AJ28="","ND",[1]CUADRO2_08!AJ28)</f>
        <v>7675.8058591749968</v>
      </c>
      <c r="GW33" s="39">
        <f>IF([1]CUADRO2_08!AK28="","ND",[1]CUADRO2_08!AK28)</f>
        <v>7831.6739890130993</v>
      </c>
      <c r="GX33" s="39">
        <f>IF([1]CUADRO2_08!AL28="","ND",[1]CUADRO2_08!AL28)</f>
        <v>7779.0371318350453</v>
      </c>
      <c r="GY33" s="39">
        <f>IF([1]CUADRO2_08!AM28="","ND",[1]CUADRO2_08!AM28)</f>
        <v>7682.4656640574603</v>
      </c>
      <c r="GZ33" s="39">
        <f>IF([1]CUADRO2_08!AN28="","ND",[1]CUADRO2_08!AN28)</f>
        <v>7602.413602040454</v>
      </c>
      <c r="HA33" s="39">
        <f>IF([1]CUADRO2_08!AO28="","ND",[1]CUADRO2_08!AO28)</f>
        <v>7891.6207048101642</v>
      </c>
      <c r="HB33" s="39">
        <f>IF([1]CUADRO2_08!AP28="","ND",[1]CUADRO2_08!AP28)</f>
        <v>8907.8277280754282</v>
      </c>
      <c r="HC33" s="39">
        <f>IF([1]CUADRO2_08!AQ28="","ND",[1]CUADRO2_08!AQ28)</f>
        <v>8175.2092944408787</v>
      </c>
      <c r="HD33" s="39">
        <f>IF([1]CUADRO2_08!AR28="","ND",[1]CUADRO2_08!AR28)</f>
        <v>7986.076637643755</v>
      </c>
    </row>
    <row r="34" spans="1:212" ht="2.1" customHeight="1"/>
    <row r="35" spans="1:212">
      <c r="B35" s="48"/>
      <c r="EZ35" s="64"/>
      <c r="FA35" s="64"/>
    </row>
    <row r="36" spans="1:212"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12">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HD39"/>
  <sheetViews>
    <sheetView tabSelected="1" zoomScale="110" zoomScaleNormal="110" workbookViewId="0">
      <pane xSplit="2" ySplit="6" topLeftCell="GK20" activePane="bottomRight" state="frozenSplit"/>
      <selection activeCell="GV3" sqref="GV3"/>
      <selection pane="topRight" activeCell="GV3" sqref="GV3"/>
      <selection pane="bottomLeft" activeCell="GV3" sqref="GV3"/>
      <selection pane="bottomRight" activeCell="GP40" sqref="GP40"/>
    </sheetView>
  </sheetViews>
  <sheetFormatPr baseColWidth="10" defaultColWidth="11.42578125" defaultRowHeight="15"/>
  <cols>
    <col min="1" max="1" width="10.7109375" style="15" customWidth="1"/>
    <col min="2" max="2" width="28.7109375" style="2" customWidth="1"/>
    <col min="3" max="212" width="9.7109375" style="2" customWidth="1"/>
    <col min="213" max="16384" width="11.42578125" style="2"/>
  </cols>
  <sheetData>
    <row r="1" spans="1:212">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2"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2"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2"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2"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c r="HA6" s="37">
        <v>45747</v>
      </c>
      <c r="HB6" s="37">
        <v>45777</v>
      </c>
      <c r="HC6" s="37">
        <v>45808</v>
      </c>
      <c r="HD6" s="37">
        <v>45838</v>
      </c>
    </row>
    <row r="7" spans="1:212"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f>IF([1]CUADRO2_09!C2="","ND",[1]CUADRO2_09!C2)</f>
        <v>688.1895310706409</v>
      </c>
      <c r="FP7" s="38">
        <f>IF([1]CUADRO2_09!D2="","ND",[1]CUADRO2_09!D2)</f>
        <v>612.90478505308909</v>
      </c>
      <c r="FQ7" s="38">
        <f>IF([1]CUADRO2_09!E2="","ND",[1]CUADRO2_09!E2)</f>
        <v>666.07051583782697</v>
      </c>
      <c r="FR7" s="38">
        <f>IF([1]CUADRO2_09!F2="","ND",[1]CUADRO2_09!F2)</f>
        <v>640.3251564798062</v>
      </c>
      <c r="FS7" s="38">
        <f>IF([1]CUADRO2_09!G2="","ND",[1]CUADRO2_09!G2)</f>
        <v>616.62135682083908</v>
      </c>
      <c r="FT7" s="38">
        <f>IF([1]CUADRO2_09!H2="","ND",[1]CUADRO2_09!H2)</f>
        <v>616.4867555475895</v>
      </c>
      <c r="FU7" s="38">
        <f>IF([1]CUADRO2_09!I2="","ND",[1]CUADRO2_09!I2)</f>
        <v>688.67105181848967</v>
      </c>
      <c r="FV7" s="38">
        <f>IF([1]CUADRO2_09!J2="","ND",[1]CUADRO2_09!J2)</f>
        <v>656.3382384737431</v>
      </c>
      <c r="FW7" s="38">
        <f>IF([1]CUADRO2_09!K2="","ND",[1]CUADRO2_09!K2)</f>
        <v>746.1054134171842</v>
      </c>
      <c r="FX7" s="38">
        <f>IF([1]CUADRO2_09!L2="","ND",[1]CUADRO2_09!L2)</f>
        <v>743.45625071871928</v>
      </c>
      <c r="FY7" s="38">
        <f>IF([1]CUADRO2_09!M2="","ND",[1]CUADRO2_09!M2)</f>
        <v>740.86995547815013</v>
      </c>
      <c r="FZ7" s="38">
        <f>IF([1]CUADRO2_09!N2="","ND",[1]CUADRO2_09!N2)</f>
        <v>756.00411552856735</v>
      </c>
      <c r="GA7" s="38">
        <f>IF([1]CUADRO2_09!O2="","ND",[1]CUADRO2_09!O2)</f>
        <v>791.94245811877568</v>
      </c>
      <c r="GB7" s="38">
        <f>IF([1]CUADRO2_09!P2="","ND",[1]CUADRO2_09!P2)</f>
        <v>924.1317762058103</v>
      </c>
      <c r="GC7" s="38">
        <f>IF([1]CUADRO2_09!Q2="","ND",[1]CUADRO2_09!Q2)</f>
        <v>945.66017844014948</v>
      </c>
      <c r="GD7" s="38">
        <f>IF([1]CUADRO2_09!R2="","ND",[1]CUADRO2_09!R2)</f>
        <v>984.00657979079438</v>
      </c>
      <c r="GE7" s="38">
        <f>IF([1]CUADRO2_09!S2="","ND",[1]CUADRO2_09!S2)</f>
        <v>1053.0715232179725</v>
      </c>
      <c r="GF7" s="38">
        <f>IF([1]CUADRO2_09!T2="","ND",[1]CUADRO2_09!T2)</f>
        <v>1074.3874830215184</v>
      </c>
      <c r="GG7" s="38">
        <f>IF([1]CUADRO2_09!U2="","ND",[1]CUADRO2_09!U2)</f>
        <v>1130.0630474249829</v>
      </c>
      <c r="GH7" s="38">
        <f>IF([1]CUADRO2_09!V2="","ND",[1]CUADRO2_09!V2)</f>
        <v>1122.8728209094984</v>
      </c>
      <c r="GI7" s="38">
        <f>IF([1]CUADRO2_09!W2="","ND",[1]CUADRO2_09!W2)</f>
        <v>937.40939942652096</v>
      </c>
      <c r="GJ7" s="38">
        <f>IF([1]CUADRO2_09!X2="","ND",[1]CUADRO2_09!X2)</f>
        <v>859.67274956550762</v>
      </c>
      <c r="GK7" s="38">
        <f>IF([1]CUADRO2_09!Y2="","ND",[1]CUADRO2_09!Y2)</f>
        <v>913.04782159878005</v>
      </c>
      <c r="GL7" s="38">
        <f>IF([1]CUADRO2_09!Z2="","ND",[1]CUADRO2_09!Z2)</f>
        <v>967.16653977153646</v>
      </c>
      <c r="GM7" s="38">
        <f>IF([1]CUADRO2_09!AA2="","ND",[1]CUADRO2_09!AA2)</f>
        <v>928.78056571641889</v>
      </c>
      <c r="GN7" s="38">
        <f>IF([1]CUADRO2_09!AB2="","ND",[1]CUADRO2_09!AB2)</f>
        <v>910.43562235498086</v>
      </c>
      <c r="GO7" s="38">
        <f>IF([1]CUADRO2_09!AC2="","ND",[1]CUADRO2_09!AC2)</f>
        <v>1022.0364075925996</v>
      </c>
      <c r="GP7" s="38">
        <f>IF([1]CUADRO2_09!AD2="","ND",[1]CUADRO2_09!AD2)</f>
        <v>1009.9002070722336</v>
      </c>
      <c r="GQ7" s="38">
        <f>IF([1]CUADRO2_09!AE2="","ND",[1]CUADRO2_09!AE2)</f>
        <v>1028.4401201244061</v>
      </c>
      <c r="GR7" s="38">
        <f>IF([1]CUADRO2_09!AF2="","ND",[1]CUADRO2_09!AF2)</f>
        <v>1048.0097287415674</v>
      </c>
      <c r="GS7" s="38">
        <f>IF([1]CUADRO2_09!AG2="","ND",[1]CUADRO2_09!AG2)</f>
        <v>885.95978704204936</v>
      </c>
      <c r="GT7" s="38">
        <f>IF([1]CUADRO2_09!AH2="","ND",[1]CUADRO2_09!AH2)</f>
        <v>861.78229138643587</v>
      </c>
      <c r="GU7" s="38">
        <f>IF([1]CUADRO2_09!AI2="","ND",[1]CUADRO2_09!AI2)</f>
        <v>799.52248603291491</v>
      </c>
      <c r="GV7" s="38">
        <f>IF([1]CUADRO2_09!AJ2="","ND",[1]CUADRO2_09!AJ2)</f>
        <v>885.78399222543112</v>
      </c>
      <c r="GW7" s="38">
        <f>IF([1]CUADRO2_09!AK2="","ND",[1]CUADRO2_09!AK2)</f>
        <v>811.83957044685769</v>
      </c>
      <c r="GX7" s="38">
        <f>IF([1]CUADRO2_09!AL2="","ND",[1]CUADRO2_09!AL2)</f>
        <v>803.54665426433621</v>
      </c>
      <c r="GY7" s="38">
        <f>IF([1]CUADRO2_09!AM2="","ND",[1]CUADRO2_09!AM2)</f>
        <v>887.52777789258846</v>
      </c>
      <c r="GZ7" s="38">
        <f>IF([1]CUADRO2_09!AN2="","ND",[1]CUADRO2_09!AN2)</f>
        <v>864.54301347026808</v>
      </c>
      <c r="HA7" s="38">
        <f>IF([1]CUADRO2_09!AO2="","ND",[1]CUADRO2_09!AO2)</f>
        <v>850.42522847817929</v>
      </c>
      <c r="HB7" s="38">
        <f>IF([1]CUADRO2_09!AP2="","ND",[1]CUADRO2_09!AP2)</f>
        <v>926.20704571356623</v>
      </c>
      <c r="HC7" s="38">
        <f>IF([1]CUADRO2_09!AQ2="","ND",[1]CUADRO2_09!AQ2)</f>
        <v>864.19932459754057</v>
      </c>
      <c r="HD7" s="38">
        <f>IF([1]CUADRO2_09!AR2="","ND",[1]CUADRO2_09!AR2)</f>
        <v>838.25532654535789</v>
      </c>
    </row>
    <row r="8" spans="1:212"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f>IF([1]CUADRO2_09!C3="","ND",[1]CUADRO2_09!C3)</f>
        <v>517.03645552409796</v>
      </c>
      <c r="FP8" s="38">
        <f>IF([1]CUADRO2_09!D3="","ND",[1]CUADRO2_09!D3)</f>
        <v>457.01770929028254</v>
      </c>
      <c r="FQ8" s="38">
        <f>IF([1]CUADRO2_09!E3="","ND",[1]CUADRO2_09!E3)</f>
        <v>482.2857179616779</v>
      </c>
      <c r="FR8" s="38">
        <f>IF([1]CUADRO2_09!F3="","ND",[1]CUADRO2_09!F3)</f>
        <v>423.08084350279677</v>
      </c>
      <c r="FS8" s="38">
        <f>IF([1]CUADRO2_09!G3="","ND",[1]CUADRO2_09!G3)</f>
        <v>452.66592600554395</v>
      </c>
      <c r="FT8" s="38">
        <f>IF([1]CUADRO2_09!H3="","ND",[1]CUADRO2_09!H3)</f>
        <v>398.27056744768464</v>
      </c>
      <c r="FU8" s="38">
        <f>IF([1]CUADRO2_09!I3="","ND",[1]CUADRO2_09!I3)</f>
        <v>437.7664024972338</v>
      </c>
      <c r="FV8" s="38">
        <f>IF([1]CUADRO2_09!J3="","ND",[1]CUADRO2_09!J3)</f>
        <v>449.99425693837935</v>
      </c>
      <c r="FW8" s="38">
        <f>IF([1]CUADRO2_09!K3="","ND",[1]CUADRO2_09!K3)</f>
        <v>451.70211656625258</v>
      </c>
      <c r="FX8" s="38">
        <f>IF([1]CUADRO2_09!L3="","ND",[1]CUADRO2_09!L3)</f>
        <v>521.05987350299881</v>
      </c>
      <c r="FY8" s="38">
        <f>IF([1]CUADRO2_09!M3="","ND",[1]CUADRO2_09!M3)</f>
        <v>424.31217363724625</v>
      </c>
      <c r="FZ8" s="38">
        <f>IF([1]CUADRO2_09!N3="","ND",[1]CUADRO2_09!N3)</f>
        <v>462.64693149646973</v>
      </c>
      <c r="GA8" s="38">
        <f>IF([1]CUADRO2_09!O3="","ND",[1]CUADRO2_09!O3)</f>
        <v>473.59004450430075</v>
      </c>
      <c r="GB8" s="38">
        <f>IF([1]CUADRO2_09!P3="","ND",[1]CUADRO2_09!P3)</f>
        <v>469.32212592899913</v>
      </c>
      <c r="GC8" s="38">
        <f>IF([1]CUADRO2_09!Q3="","ND",[1]CUADRO2_09!Q3)</f>
        <v>479.24947468992764</v>
      </c>
      <c r="GD8" s="38">
        <f>IF([1]CUADRO2_09!R3="","ND",[1]CUADRO2_09!R3)</f>
        <v>327.01857834143618</v>
      </c>
      <c r="GE8" s="38">
        <f>IF([1]CUADRO2_09!S3="","ND",[1]CUADRO2_09!S3)</f>
        <v>364.05963502236574</v>
      </c>
      <c r="GF8" s="38">
        <f>IF([1]CUADRO2_09!T3="","ND",[1]CUADRO2_09!T3)</f>
        <v>341.67843318725897</v>
      </c>
      <c r="GG8" s="38">
        <f>IF([1]CUADRO2_09!U3="","ND",[1]CUADRO2_09!U3)</f>
        <v>327.71119365311864</v>
      </c>
      <c r="GH8" s="38">
        <f>IF([1]CUADRO2_09!V3="","ND",[1]CUADRO2_09!V3)</f>
        <v>375.41606093754041</v>
      </c>
      <c r="GI8" s="38">
        <f>IF([1]CUADRO2_09!W3="","ND",[1]CUADRO2_09!W3)</f>
        <v>385.82386585809581</v>
      </c>
      <c r="GJ8" s="38">
        <f>IF([1]CUADRO2_09!X3="","ND",[1]CUADRO2_09!X3)</f>
        <v>406.7026326631626</v>
      </c>
      <c r="GK8" s="38">
        <f>IF([1]CUADRO2_09!Y3="","ND",[1]CUADRO2_09!Y3)</f>
        <v>469.42086442434601</v>
      </c>
      <c r="GL8" s="38">
        <f>IF([1]CUADRO2_09!Z3="","ND",[1]CUADRO2_09!Z3)</f>
        <v>589.45551839010272</v>
      </c>
      <c r="GM8" s="38">
        <f>IF([1]CUADRO2_09!AA3="","ND",[1]CUADRO2_09!AA3)</f>
        <v>597.65329629622681</v>
      </c>
      <c r="GN8" s="38">
        <f>IF([1]CUADRO2_09!AB3="","ND",[1]CUADRO2_09!AB3)</f>
        <v>606.04595935880604</v>
      </c>
      <c r="GO8" s="38">
        <f>IF([1]CUADRO2_09!AC3="","ND",[1]CUADRO2_09!AC3)</f>
        <v>658.14381067843499</v>
      </c>
      <c r="GP8" s="38">
        <f>IF([1]CUADRO2_09!AD3="","ND",[1]CUADRO2_09!AD3)</f>
        <v>550.73818532533323</v>
      </c>
      <c r="GQ8" s="38">
        <f>IF([1]CUADRO2_09!AE3="","ND",[1]CUADRO2_09!AE3)</f>
        <v>632.87404286093476</v>
      </c>
      <c r="GR8" s="38">
        <f>IF([1]CUADRO2_09!AF3="","ND",[1]CUADRO2_09!AF3)</f>
        <v>642.76351374390629</v>
      </c>
      <c r="GS8" s="38">
        <f>IF([1]CUADRO2_09!AG3="","ND",[1]CUADRO2_09!AG3)</f>
        <v>552.65339751185707</v>
      </c>
      <c r="GT8" s="38">
        <f>IF([1]CUADRO2_09!AH3="","ND",[1]CUADRO2_09!AH3)</f>
        <v>570.04876182580415</v>
      </c>
      <c r="GU8" s="38">
        <f>IF([1]CUADRO2_09!AI3="","ND",[1]CUADRO2_09!AI3)</f>
        <v>719.14091568870299</v>
      </c>
      <c r="GV8" s="38">
        <f>IF([1]CUADRO2_09!AJ3="","ND",[1]CUADRO2_09!AJ3)</f>
        <v>722.72641814100871</v>
      </c>
      <c r="GW8" s="38">
        <f>IF([1]CUADRO2_09!AK3="","ND",[1]CUADRO2_09!AK3)</f>
        <v>660.84385641150595</v>
      </c>
      <c r="GX8" s="38">
        <f>IF([1]CUADRO2_09!AL3="","ND",[1]CUADRO2_09!AL3)</f>
        <v>769.20279707597263</v>
      </c>
      <c r="GY8" s="38">
        <f>IF([1]CUADRO2_09!AM3="","ND",[1]CUADRO2_09!AM3)</f>
        <v>617.40439033266409</v>
      </c>
      <c r="GZ8" s="38">
        <f>IF([1]CUADRO2_09!AN3="","ND",[1]CUADRO2_09!AN3)</f>
        <v>552.58452647695083</v>
      </c>
      <c r="HA8" s="38">
        <f>IF([1]CUADRO2_09!AO3="","ND",[1]CUADRO2_09!AO3)</f>
        <v>471.71522651534241</v>
      </c>
      <c r="HB8" s="38">
        <f>IF([1]CUADRO2_09!AP3="","ND",[1]CUADRO2_09!AP3)</f>
        <v>455.8639519088735</v>
      </c>
      <c r="HC8" s="38">
        <f>IF([1]CUADRO2_09!AQ3="","ND",[1]CUADRO2_09!AQ3)</f>
        <v>610.90010640888931</v>
      </c>
      <c r="HD8" s="38">
        <f>IF([1]CUADRO2_09!AR3="","ND",[1]CUADRO2_09!AR3)</f>
        <v>573.85761156579395</v>
      </c>
    </row>
    <row r="9" spans="1:212"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f>IF([1]CUADRO2_09!C4="","ND",[1]CUADRO2_09!C4)</f>
        <v>1237.3380867015878</v>
      </c>
      <c r="FP9" s="38">
        <f>IF([1]CUADRO2_09!D4="","ND",[1]CUADRO2_09!D4)</f>
        <v>1162.5617071592674</v>
      </c>
      <c r="FQ9" s="38">
        <f>IF([1]CUADRO2_09!E4="","ND",[1]CUADRO2_09!E4)</f>
        <v>1210.1089203185386</v>
      </c>
      <c r="FR9" s="38">
        <f>IF([1]CUADRO2_09!F4="","ND",[1]CUADRO2_09!F4)</f>
        <v>1164.0427130533913</v>
      </c>
      <c r="FS9" s="38">
        <f>IF([1]CUADRO2_09!G4="","ND",[1]CUADRO2_09!G4)</f>
        <v>1059.1382990531033</v>
      </c>
      <c r="FT9" s="38">
        <f>IF([1]CUADRO2_09!H4="","ND",[1]CUADRO2_09!H4)</f>
        <v>878.02513609109963</v>
      </c>
      <c r="FU9" s="38">
        <f>IF([1]CUADRO2_09!I4="","ND",[1]CUADRO2_09!I4)</f>
        <v>894.21422715503491</v>
      </c>
      <c r="FV9" s="38">
        <f>IF([1]CUADRO2_09!J4="","ND",[1]CUADRO2_09!J4)</f>
        <v>1064.0491943484801</v>
      </c>
      <c r="FW9" s="38">
        <f>IF([1]CUADRO2_09!K4="","ND",[1]CUADRO2_09!K4)</f>
        <v>963.15891647412013</v>
      </c>
      <c r="FX9" s="38">
        <f>IF([1]CUADRO2_09!L4="","ND",[1]CUADRO2_09!L4)</f>
        <v>932.48528679689264</v>
      </c>
      <c r="FY9" s="38">
        <f>IF([1]CUADRO2_09!M4="","ND",[1]CUADRO2_09!M4)</f>
        <v>888.70778891631505</v>
      </c>
      <c r="FZ9" s="38">
        <f>IF([1]CUADRO2_09!N4="","ND",[1]CUADRO2_09!N4)</f>
        <v>764.44059841723083</v>
      </c>
      <c r="GA9" s="38">
        <f>IF([1]CUADRO2_09!O4="","ND",[1]CUADRO2_09!O4)</f>
        <v>827.27478038719835</v>
      </c>
      <c r="GB9" s="38">
        <f>IF([1]CUADRO2_09!P4="","ND",[1]CUADRO2_09!P4)</f>
        <v>764.16377683176677</v>
      </c>
      <c r="GC9" s="38">
        <f>IF([1]CUADRO2_09!Q4="","ND",[1]CUADRO2_09!Q4)</f>
        <v>809.60933678322431</v>
      </c>
      <c r="GD9" s="38">
        <f>IF([1]CUADRO2_09!R4="","ND",[1]CUADRO2_09!R4)</f>
        <v>709.01742762348454</v>
      </c>
      <c r="GE9" s="38">
        <f>IF([1]CUADRO2_09!S4="","ND",[1]CUADRO2_09!S4)</f>
        <v>607.32088548816853</v>
      </c>
      <c r="GF9" s="38">
        <f>IF([1]CUADRO2_09!T4="","ND",[1]CUADRO2_09!T4)</f>
        <v>527.51256670601981</v>
      </c>
      <c r="GG9" s="38">
        <f>IF([1]CUADRO2_09!U4="","ND",[1]CUADRO2_09!U4)</f>
        <v>580.00157978831339</v>
      </c>
      <c r="GH9" s="38">
        <f>IF([1]CUADRO2_09!V4="","ND",[1]CUADRO2_09!V4)</f>
        <v>583.1947654136502</v>
      </c>
      <c r="GI9" s="38">
        <f>IF([1]CUADRO2_09!W4="","ND",[1]CUADRO2_09!W4)</f>
        <v>639.50722174617908</v>
      </c>
      <c r="GJ9" s="38">
        <f>IF([1]CUADRO2_09!X4="","ND",[1]CUADRO2_09!X4)</f>
        <v>754.76852735829925</v>
      </c>
      <c r="GK9" s="38">
        <f>IF([1]CUADRO2_09!Y4="","ND",[1]CUADRO2_09!Y4)</f>
        <v>814.84479032409808</v>
      </c>
      <c r="GL9" s="38">
        <f>IF([1]CUADRO2_09!Z4="","ND",[1]CUADRO2_09!Z4)</f>
        <v>755.28179487490422</v>
      </c>
      <c r="GM9" s="38">
        <f>IF([1]CUADRO2_09!AA4="","ND",[1]CUADRO2_09!AA4)</f>
        <v>761.37410277925585</v>
      </c>
      <c r="GN9" s="38">
        <f>IF([1]CUADRO2_09!AB4="","ND",[1]CUADRO2_09!AB4)</f>
        <v>864.20327622256229</v>
      </c>
      <c r="GO9" s="38">
        <f>IF([1]CUADRO2_09!AC4="","ND",[1]CUADRO2_09!AC4)</f>
        <v>748.18256978876514</v>
      </c>
      <c r="GP9" s="38">
        <f>IF([1]CUADRO2_09!AD4="","ND",[1]CUADRO2_09!AD4)</f>
        <v>632.78599507421416</v>
      </c>
      <c r="GQ9" s="38">
        <f>IF([1]CUADRO2_09!AE4="","ND",[1]CUADRO2_09!AE4)</f>
        <v>518.7281657613056</v>
      </c>
      <c r="GR9" s="38">
        <f>IF([1]CUADRO2_09!AF4="","ND",[1]CUADRO2_09!AF4)</f>
        <v>451.76455371044659</v>
      </c>
      <c r="GS9" s="38">
        <f>IF([1]CUADRO2_09!AG4="","ND",[1]CUADRO2_09!AG4)</f>
        <v>455.87392937354241</v>
      </c>
      <c r="GT9" s="38">
        <f>IF([1]CUADRO2_09!AH4="","ND",[1]CUADRO2_09!AH4)</f>
        <v>515.58563386172773</v>
      </c>
      <c r="GU9" s="38">
        <f>IF([1]CUADRO2_09!AI4="","ND",[1]CUADRO2_09!AI4)</f>
        <v>421.70729113640164</v>
      </c>
      <c r="GV9" s="38">
        <f>IF([1]CUADRO2_09!AJ4="","ND",[1]CUADRO2_09!AJ4)</f>
        <v>573.71547208432935</v>
      </c>
      <c r="GW9" s="38">
        <f>IF([1]CUADRO2_09!AK4="","ND",[1]CUADRO2_09!AK4)</f>
        <v>547.8309711416764</v>
      </c>
      <c r="GX9" s="38">
        <f>IF([1]CUADRO2_09!AL4="","ND",[1]CUADRO2_09!AL4)</f>
        <v>525.71271955163047</v>
      </c>
      <c r="GY9" s="38">
        <f>IF([1]CUADRO2_09!AM4="","ND",[1]CUADRO2_09!AM4)</f>
        <v>583.24888156560382</v>
      </c>
      <c r="GZ9" s="38">
        <f>IF([1]CUADRO2_09!AN4="","ND",[1]CUADRO2_09!AN4)</f>
        <v>478.32296836649601</v>
      </c>
      <c r="HA9" s="38">
        <f>IF([1]CUADRO2_09!AO4="","ND",[1]CUADRO2_09!AO4)</f>
        <v>515.53626799373262</v>
      </c>
      <c r="HB9" s="38">
        <f>IF([1]CUADRO2_09!AP4="","ND",[1]CUADRO2_09!AP4)</f>
        <v>504.10825756472298</v>
      </c>
      <c r="HC9" s="38">
        <f>IF([1]CUADRO2_09!AQ4="","ND",[1]CUADRO2_09!AQ4)</f>
        <v>759.47820169665226</v>
      </c>
      <c r="HD9" s="38">
        <f>IF([1]CUADRO2_09!AR4="","ND",[1]CUADRO2_09!AR4)</f>
        <v>939.59937722016127</v>
      </c>
    </row>
    <row r="10" spans="1:212"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f>IF([1]CUADRO2_09!C5="","ND",[1]CUADRO2_09!C5)</f>
        <v>4300.0550431914717</v>
      </c>
      <c r="FP10" s="38">
        <f>IF([1]CUADRO2_09!D5="","ND",[1]CUADRO2_09!D5)</f>
        <v>4296.0018875591431</v>
      </c>
      <c r="FQ10" s="38">
        <f>IF([1]CUADRO2_09!E5="","ND",[1]CUADRO2_09!E5)</f>
        <v>4140.0007512653337</v>
      </c>
      <c r="FR10" s="38">
        <f>IF([1]CUADRO2_09!F5="","ND",[1]CUADRO2_09!F5)</f>
        <v>3831.6763027603993</v>
      </c>
      <c r="FS10" s="38">
        <f>IF([1]CUADRO2_09!G5="","ND",[1]CUADRO2_09!G5)</f>
        <v>4031.4351209627102</v>
      </c>
      <c r="FT10" s="38">
        <f>IF([1]CUADRO2_09!H5="","ND",[1]CUADRO2_09!H5)</f>
        <v>4294.5001181293992</v>
      </c>
      <c r="FU10" s="38">
        <f>IF([1]CUADRO2_09!I5="","ND",[1]CUADRO2_09!I5)</f>
        <v>4269.9583812164446</v>
      </c>
      <c r="FV10" s="38">
        <f>IF([1]CUADRO2_09!J5="","ND",[1]CUADRO2_09!J5)</f>
        <v>4311.338603566538</v>
      </c>
      <c r="FW10" s="38">
        <f>IF([1]CUADRO2_09!K5="","ND",[1]CUADRO2_09!K5)</f>
        <v>4082.3273053706002</v>
      </c>
      <c r="FX10" s="38">
        <f>IF([1]CUADRO2_09!L5="","ND",[1]CUADRO2_09!L5)</f>
        <v>4069.6699549431828</v>
      </c>
      <c r="FY10" s="38">
        <f>IF([1]CUADRO2_09!M5="","ND",[1]CUADRO2_09!M5)</f>
        <v>4060.6151056902049</v>
      </c>
      <c r="FZ10" s="38">
        <f>IF([1]CUADRO2_09!N5="","ND",[1]CUADRO2_09!N5)</f>
        <v>4476.7971280962747</v>
      </c>
      <c r="GA10" s="38">
        <f>IF([1]CUADRO2_09!O5="","ND",[1]CUADRO2_09!O5)</f>
        <v>4214.5537542107541</v>
      </c>
      <c r="GB10" s="38">
        <f>IF([1]CUADRO2_09!P5="","ND",[1]CUADRO2_09!P5)</f>
        <v>4460.4078105289418</v>
      </c>
      <c r="GC10" s="38">
        <f>IF([1]CUADRO2_09!Q5="","ND",[1]CUADRO2_09!Q5)</f>
        <v>4441.6132857569892</v>
      </c>
      <c r="GD10" s="38">
        <f>IF([1]CUADRO2_09!R5="","ND",[1]CUADRO2_09!R5)</f>
        <v>4552.0830838964666</v>
      </c>
      <c r="GE10" s="38">
        <f>IF([1]CUADRO2_09!S5="","ND",[1]CUADRO2_09!S5)</f>
        <v>4247.1592939344737</v>
      </c>
      <c r="GF10" s="38">
        <f>IF([1]CUADRO2_09!T5="","ND",[1]CUADRO2_09!T5)</f>
        <v>4264.7350923707409</v>
      </c>
      <c r="GG10" s="38">
        <f>IF([1]CUADRO2_09!U5="","ND",[1]CUADRO2_09!U5)</f>
        <v>4333.7098491928809</v>
      </c>
      <c r="GH10" s="38">
        <f>IF([1]CUADRO2_09!V5="","ND",[1]CUADRO2_09!V5)</f>
        <v>4394.8374824451403</v>
      </c>
      <c r="GI10" s="38">
        <f>IF([1]CUADRO2_09!W5="","ND",[1]CUADRO2_09!W5)</f>
        <v>4439.8013541995979</v>
      </c>
      <c r="GJ10" s="38">
        <f>IF([1]CUADRO2_09!X5="","ND",[1]CUADRO2_09!X5)</f>
        <v>4255.4668524865547</v>
      </c>
      <c r="GK10" s="38">
        <f>IF([1]CUADRO2_09!Y5="","ND",[1]CUADRO2_09!Y5)</f>
        <v>4212.5341364402229</v>
      </c>
      <c r="GL10" s="38">
        <f>IF([1]CUADRO2_09!Z5="","ND",[1]CUADRO2_09!Z5)</f>
        <v>4331.3668415583443</v>
      </c>
      <c r="GM10" s="38">
        <f>IF([1]CUADRO2_09!AA5="","ND",[1]CUADRO2_09!AA5)</f>
        <v>4174.9526903488113</v>
      </c>
      <c r="GN10" s="38">
        <f>IF([1]CUADRO2_09!AB5="","ND",[1]CUADRO2_09!AB5)</f>
        <v>4032.9842379273723</v>
      </c>
      <c r="GO10" s="38">
        <f>IF([1]CUADRO2_09!AC5="","ND",[1]CUADRO2_09!AC5)</f>
        <v>4113.1734732548839</v>
      </c>
      <c r="GP10" s="38">
        <f>IF([1]CUADRO2_09!AD5="","ND",[1]CUADRO2_09!AD5)</f>
        <v>4026.7139891254633</v>
      </c>
      <c r="GQ10" s="38">
        <f>IF([1]CUADRO2_09!AE5="","ND",[1]CUADRO2_09!AE5)</f>
        <v>4135.2722410111819</v>
      </c>
      <c r="GR10" s="38">
        <f>IF([1]CUADRO2_09!AF5="","ND",[1]CUADRO2_09!AF5)</f>
        <v>4077.9894339606012</v>
      </c>
      <c r="GS10" s="38">
        <f>IF([1]CUADRO2_09!AG5="","ND",[1]CUADRO2_09!AG5)</f>
        <v>4030.7597184052406</v>
      </c>
      <c r="GT10" s="38">
        <f>IF([1]CUADRO2_09!AH5="","ND",[1]CUADRO2_09!AH5)</f>
        <v>4201.343826839784</v>
      </c>
      <c r="GU10" s="38">
        <f>IF([1]CUADRO2_09!AI5="","ND",[1]CUADRO2_09!AI5)</f>
        <v>4049.3261659425384</v>
      </c>
      <c r="GV10" s="38">
        <f>IF([1]CUADRO2_09!AJ5="","ND",[1]CUADRO2_09!AJ5)</f>
        <v>4216.4583127639635</v>
      </c>
      <c r="GW10" s="38">
        <f>IF([1]CUADRO2_09!AK5="","ND",[1]CUADRO2_09!AK5)</f>
        <v>3747.4291419739657</v>
      </c>
      <c r="GX10" s="38">
        <f>IF([1]CUADRO2_09!AL5="","ND",[1]CUADRO2_09!AL5)</f>
        <v>3582.8031473652541</v>
      </c>
      <c r="GY10" s="38">
        <f>IF([1]CUADRO2_09!AM5="","ND",[1]CUADRO2_09!AM5)</f>
        <v>4069.4036257774387</v>
      </c>
      <c r="GZ10" s="38">
        <f>IF([1]CUADRO2_09!AN5="","ND",[1]CUADRO2_09!AN5)</f>
        <v>4136.5968705804908</v>
      </c>
      <c r="HA10" s="38">
        <f>IF([1]CUADRO2_09!AO5="","ND",[1]CUADRO2_09!AO5)</f>
        <v>4675.4579548578286</v>
      </c>
      <c r="HB10" s="38">
        <f>IF([1]CUADRO2_09!AP5="","ND",[1]CUADRO2_09!AP5)</f>
        <v>4170.8996100180802</v>
      </c>
      <c r="HC10" s="38">
        <f>IF([1]CUADRO2_09!AQ5="","ND",[1]CUADRO2_09!AQ5)</f>
        <v>3841.6045840244756</v>
      </c>
      <c r="HD10" s="38">
        <f>IF([1]CUADRO2_09!AR5="","ND",[1]CUADRO2_09!AR5)</f>
        <v>4146.0837970428083</v>
      </c>
    </row>
    <row r="11" spans="1:212"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f>IF([1]CUADRO2_09!C6="","ND",[1]CUADRO2_09!C6)</f>
        <v>5436.7702790732874</v>
      </c>
      <c r="FP11" s="38">
        <f>IF([1]CUADRO2_09!D6="","ND",[1]CUADRO2_09!D6)</f>
        <v>5620.3350190549518</v>
      </c>
      <c r="FQ11" s="38">
        <f>IF([1]CUADRO2_09!E6="","ND",[1]CUADRO2_09!E6)</f>
        <v>6053.5701168318928</v>
      </c>
      <c r="FR11" s="38">
        <f>IF([1]CUADRO2_09!F6="","ND",[1]CUADRO2_09!F6)</f>
        <v>5968.9895885943833</v>
      </c>
      <c r="FS11" s="38">
        <f>IF([1]CUADRO2_09!G6="","ND",[1]CUADRO2_09!G6)</f>
        <v>6493.6741053763453</v>
      </c>
      <c r="FT11" s="38">
        <f>IF([1]CUADRO2_09!H6="","ND",[1]CUADRO2_09!H6)</f>
        <v>6641.0898826609637</v>
      </c>
      <c r="FU11" s="38">
        <f>IF([1]CUADRO2_09!I6="","ND",[1]CUADRO2_09!I6)</f>
        <v>6518.8217744233943</v>
      </c>
      <c r="FV11" s="38">
        <f>IF([1]CUADRO2_09!J6="","ND",[1]CUADRO2_09!J6)</f>
        <v>6385.6300987603036</v>
      </c>
      <c r="FW11" s="38">
        <f>IF([1]CUADRO2_09!K6="","ND",[1]CUADRO2_09!K6)</f>
        <v>6030.4731391687374</v>
      </c>
      <c r="FX11" s="38">
        <f>IF([1]CUADRO2_09!L6="","ND",[1]CUADRO2_09!L6)</f>
        <v>6081.7888202257227</v>
      </c>
      <c r="FY11" s="38">
        <f>IF([1]CUADRO2_09!M6="","ND",[1]CUADRO2_09!M6)</f>
        <v>5789.9899885945906</v>
      </c>
      <c r="FZ11" s="38">
        <f>IF([1]CUADRO2_09!N6="","ND",[1]CUADRO2_09!N6)</f>
        <v>5624.018591589178</v>
      </c>
      <c r="GA11" s="38">
        <f>IF([1]CUADRO2_09!O6="","ND",[1]CUADRO2_09!O6)</f>
        <v>5629.3845253327772</v>
      </c>
      <c r="GB11" s="38">
        <f>IF([1]CUADRO2_09!P6="","ND",[1]CUADRO2_09!P6)</f>
        <v>5469.6070523291346</v>
      </c>
      <c r="GC11" s="38">
        <f>IF([1]CUADRO2_09!Q6="","ND",[1]CUADRO2_09!Q6)</f>
        <v>5466.7539195861282</v>
      </c>
      <c r="GD11" s="38">
        <f>IF([1]CUADRO2_09!R6="","ND",[1]CUADRO2_09!R6)</f>
        <v>5621.6468058965102</v>
      </c>
      <c r="GE11" s="38">
        <f>IF([1]CUADRO2_09!S6="","ND",[1]CUADRO2_09!S6)</f>
        <v>6037.1160845010418</v>
      </c>
      <c r="GF11" s="38">
        <f>IF([1]CUADRO2_09!T6="","ND",[1]CUADRO2_09!T6)</f>
        <v>6021.676542221976</v>
      </c>
      <c r="GG11" s="38">
        <f>IF([1]CUADRO2_09!U6="","ND",[1]CUADRO2_09!U6)</f>
        <v>6127.4263359906372</v>
      </c>
      <c r="GH11" s="38">
        <f>IF([1]CUADRO2_09!V6="","ND",[1]CUADRO2_09!V6)</f>
        <v>6041.1631713045026</v>
      </c>
      <c r="GI11" s="38">
        <f>IF([1]CUADRO2_09!W6="","ND",[1]CUADRO2_09!W6)</f>
        <v>5901.7318197865561</v>
      </c>
      <c r="GJ11" s="38">
        <f>IF([1]CUADRO2_09!X6="","ND",[1]CUADRO2_09!X6)</f>
        <v>5994.5843560037056</v>
      </c>
      <c r="GK11" s="38">
        <f>IF([1]CUADRO2_09!Y6="","ND",[1]CUADRO2_09!Y6)</f>
        <v>6232.1675287990138</v>
      </c>
      <c r="GL11" s="38">
        <f>IF([1]CUADRO2_09!Z6="","ND",[1]CUADRO2_09!Z6)</f>
        <v>5992.2735334026102</v>
      </c>
      <c r="GM11" s="38">
        <f>IF([1]CUADRO2_09!AA6="","ND",[1]CUADRO2_09!AA6)</f>
        <v>6190.3680694689792</v>
      </c>
      <c r="GN11" s="38">
        <f>IF([1]CUADRO2_09!AB6="","ND",[1]CUADRO2_09!AB6)</f>
        <v>5966.5120955743023</v>
      </c>
      <c r="GO11" s="38">
        <f>IF([1]CUADRO2_09!AC6="","ND",[1]CUADRO2_09!AC6)</f>
        <v>6594.2905901031645</v>
      </c>
      <c r="GP11" s="38">
        <f>IF([1]CUADRO2_09!AD6="","ND",[1]CUADRO2_09!AD6)</f>
        <v>6719.6287766687274</v>
      </c>
      <c r="GQ11" s="38">
        <f>IF([1]CUADRO2_09!AE6="","ND",[1]CUADRO2_09!AE6)</f>
        <v>6395.0665278005308</v>
      </c>
      <c r="GR11" s="38">
        <f>IF([1]CUADRO2_09!AF6="","ND",[1]CUADRO2_09!AF6)</f>
        <v>6341.9353070905909</v>
      </c>
      <c r="GS11" s="38">
        <f>IF([1]CUADRO2_09!AG6="","ND",[1]CUADRO2_09!AG6)</f>
        <v>6170.2613212502429</v>
      </c>
      <c r="GT11" s="38">
        <f>IF([1]CUADRO2_09!AH6="","ND",[1]CUADRO2_09!AH6)</f>
        <v>6449.1390186632643</v>
      </c>
      <c r="GU11" s="38">
        <f>IF([1]CUADRO2_09!AI6="","ND",[1]CUADRO2_09!AI6)</f>
        <v>6315.7889006739188</v>
      </c>
      <c r="GV11" s="38">
        <f>IF([1]CUADRO2_09!AJ6="","ND",[1]CUADRO2_09!AJ6)</f>
        <v>5909.9042840795837</v>
      </c>
      <c r="GW11" s="38">
        <f>IF([1]CUADRO2_09!AK6="","ND",[1]CUADRO2_09!AK6)</f>
        <v>5851.7366250407676</v>
      </c>
      <c r="GX11" s="38">
        <f>IF([1]CUADRO2_09!AL6="","ND",[1]CUADRO2_09!AL6)</f>
        <v>5632.6786532449632</v>
      </c>
      <c r="GY11" s="38">
        <f>IF([1]CUADRO2_09!AM6="","ND",[1]CUADRO2_09!AM6)</f>
        <v>5277.0595460615614</v>
      </c>
      <c r="GZ11" s="38">
        <f>IF([1]CUADRO2_09!AN6="","ND",[1]CUADRO2_09!AN6)</f>
        <v>5947.0596088168631</v>
      </c>
      <c r="HA11" s="38">
        <f>IF([1]CUADRO2_09!AO6="","ND",[1]CUADRO2_09!AO6)</f>
        <v>5895.4464607977125</v>
      </c>
      <c r="HB11" s="38">
        <f>IF([1]CUADRO2_09!AP6="","ND",[1]CUADRO2_09!AP6)</f>
        <v>5862.895346748769</v>
      </c>
      <c r="HC11" s="38">
        <f>IF([1]CUADRO2_09!AQ6="","ND",[1]CUADRO2_09!AQ6)</f>
        <v>6193.8857421919083</v>
      </c>
      <c r="HD11" s="38">
        <f>IF([1]CUADRO2_09!AR6="","ND",[1]CUADRO2_09!AR6)</f>
        <v>6090.1341268977931</v>
      </c>
    </row>
    <row r="12" spans="1:212"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1]CUADRO2_09!C7="","ND",[1]CUADRO2_09!C7)</f>
        <v>ND</v>
      </c>
      <c r="FP12" s="38" t="str">
        <f>IF([1]CUADRO2_09!D7="","ND",[1]CUADRO2_09!D7)</f>
        <v>ND</v>
      </c>
      <c r="FQ12" s="38" t="str">
        <f>IF([1]CUADRO2_09!E7="","ND",[1]CUADRO2_09!E7)</f>
        <v>ND</v>
      </c>
      <c r="FR12" s="38" t="str">
        <f>IF([1]CUADRO2_09!F7="","ND",[1]CUADRO2_09!F7)</f>
        <v>ND</v>
      </c>
      <c r="FS12" s="38" t="str">
        <f>IF([1]CUADRO2_09!G7="","ND",[1]CUADRO2_09!G7)</f>
        <v>ND</v>
      </c>
      <c r="FT12" s="38" t="str">
        <f>IF([1]CUADRO2_09!H7="","ND",[1]CUADRO2_09!H7)</f>
        <v>ND</v>
      </c>
      <c r="FU12" s="38" t="str">
        <f>IF([1]CUADRO2_09!I7="","ND",[1]CUADRO2_09!I7)</f>
        <v>ND</v>
      </c>
      <c r="FV12" s="38" t="str">
        <f>IF([1]CUADRO2_09!J7="","ND",[1]CUADRO2_09!J7)</f>
        <v>ND</v>
      </c>
      <c r="FW12" s="38" t="str">
        <f>IF([1]CUADRO2_09!K7="","ND",[1]CUADRO2_09!K7)</f>
        <v>ND</v>
      </c>
      <c r="FX12" s="38" t="str">
        <f>IF([1]CUADRO2_09!L7="","ND",[1]CUADRO2_09!L7)</f>
        <v>ND</v>
      </c>
      <c r="FY12" s="38" t="str">
        <f>IF([1]CUADRO2_09!M7="","ND",[1]CUADRO2_09!M7)</f>
        <v>ND</v>
      </c>
      <c r="FZ12" s="38" t="str">
        <f>IF([1]CUADRO2_09!N7="","ND",[1]CUADRO2_09!N7)</f>
        <v>ND</v>
      </c>
      <c r="GA12" s="38" t="str">
        <f>IF([1]CUADRO2_09!O7="","ND",[1]CUADRO2_09!O7)</f>
        <v>ND</v>
      </c>
      <c r="GB12" s="38" t="str">
        <f>IF([1]CUADRO2_09!P7="","ND",[1]CUADRO2_09!P7)</f>
        <v>ND</v>
      </c>
      <c r="GC12" s="38" t="str">
        <f>IF([1]CUADRO2_09!Q7="","ND",[1]CUADRO2_09!Q7)</f>
        <v>ND</v>
      </c>
      <c r="GD12" s="38" t="str">
        <f>IF([1]CUADRO2_09!R7="","ND",[1]CUADRO2_09!R7)</f>
        <v>ND</v>
      </c>
      <c r="GE12" s="38" t="str">
        <f>IF([1]CUADRO2_09!S7="","ND",[1]CUADRO2_09!S7)</f>
        <v>ND</v>
      </c>
      <c r="GF12" s="38" t="str">
        <f>IF([1]CUADRO2_09!T7="","ND",[1]CUADRO2_09!T7)</f>
        <v>ND</v>
      </c>
      <c r="GG12" s="38" t="str">
        <f>IF([1]CUADRO2_09!U7="","ND",[1]CUADRO2_09!U7)</f>
        <v>ND</v>
      </c>
      <c r="GH12" s="38" t="str">
        <f>IF([1]CUADRO2_09!V7="","ND",[1]CUADRO2_09!V7)</f>
        <v>ND</v>
      </c>
      <c r="GI12" s="38" t="str">
        <f>IF([1]CUADRO2_09!W7="","ND",[1]CUADRO2_09!W7)</f>
        <v>ND</v>
      </c>
      <c r="GJ12" s="38" t="str">
        <f>IF([1]CUADRO2_09!X7="","ND",[1]CUADRO2_09!X7)</f>
        <v>ND</v>
      </c>
      <c r="GK12" s="38" t="str">
        <f>IF([1]CUADRO2_09!Y7="","ND",[1]CUADRO2_09!Y7)</f>
        <v>ND</v>
      </c>
      <c r="GL12" s="38" t="str">
        <f>IF([1]CUADRO2_09!Z7="","ND",[1]CUADRO2_09!Z7)</f>
        <v>ND</v>
      </c>
      <c r="GM12" s="38" t="str">
        <f>IF([1]CUADRO2_09!AA7="","ND",[1]CUADRO2_09!AA7)</f>
        <v>ND</v>
      </c>
      <c r="GN12" s="38" t="str">
        <f>IF([1]CUADRO2_09!AB7="","ND",[1]CUADRO2_09!AB7)</f>
        <v>ND</v>
      </c>
      <c r="GO12" s="38" t="str">
        <f>IF([1]CUADRO2_09!AC7="","ND",[1]CUADRO2_09!AC7)</f>
        <v>ND</v>
      </c>
      <c r="GP12" s="38" t="str">
        <f>IF([1]CUADRO2_09!AD7="","ND",[1]CUADRO2_09!AD7)</f>
        <v>ND</v>
      </c>
      <c r="GQ12" s="38" t="str">
        <f>IF([1]CUADRO2_09!AE7="","ND",[1]CUADRO2_09!AE7)</f>
        <v>ND</v>
      </c>
      <c r="GR12" s="38" t="str">
        <f>IF([1]CUADRO2_09!AF7="","ND",[1]CUADRO2_09!AF7)</f>
        <v>ND</v>
      </c>
      <c r="GS12" s="38" t="str">
        <f>IF([1]CUADRO2_09!AG7="","ND",[1]CUADRO2_09!AG7)</f>
        <v>ND</v>
      </c>
      <c r="GT12" s="38" t="str">
        <f>IF([1]CUADRO2_09!AH7="","ND",[1]CUADRO2_09!AH7)</f>
        <v>ND</v>
      </c>
      <c r="GU12" s="38" t="str">
        <f>IF([1]CUADRO2_09!AI7="","ND",[1]CUADRO2_09!AI7)</f>
        <v>ND</v>
      </c>
      <c r="GV12" s="38" t="str">
        <f>IF([1]CUADRO2_09!AJ7="","ND",[1]CUADRO2_09!AJ7)</f>
        <v>ND</v>
      </c>
      <c r="GW12" s="38" t="str">
        <f>IF([1]CUADRO2_09!AK7="","ND",[1]CUADRO2_09!AK7)</f>
        <v>ND</v>
      </c>
      <c r="GX12" s="38" t="str">
        <f>IF([1]CUADRO2_09!AL7="","ND",[1]CUADRO2_09!AL7)</f>
        <v>ND</v>
      </c>
      <c r="GY12" s="38" t="str">
        <f>IF([1]CUADRO2_09!AM7="","ND",[1]CUADRO2_09!AM7)</f>
        <v>ND</v>
      </c>
      <c r="GZ12" s="38" t="str">
        <f>IF([1]CUADRO2_09!AN7="","ND",[1]CUADRO2_09!AN7)</f>
        <v>ND</v>
      </c>
      <c r="HA12" s="38" t="str">
        <f>IF([1]CUADRO2_09!AO7="","ND",[1]CUADRO2_09!AO7)</f>
        <v>ND</v>
      </c>
      <c r="HB12" s="38" t="str">
        <f>IF([1]CUADRO2_09!AP7="","ND",[1]CUADRO2_09!AP7)</f>
        <v>ND</v>
      </c>
      <c r="HC12" s="38" t="str">
        <f>IF([1]CUADRO2_09!AQ7="","ND",[1]CUADRO2_09!AQ7)</f>
        <v>ND</v>
      </c>
      <c r="HD12" s="38" t="str">
        <f>IF([1]CUADRO2_09!AR7="","ND",[1]CUADRO2_09!AR7)</f>
        <v>ND</v>
      </c>
    </row>
    <row r="13" spans="1:212"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f>IF([1]CUADRO2_09!C8="","ND",[1]CUADRO2_09!C8)</f>
        <v>6161.2333960279548</v>
      </c>
      <c r="FP13" s="38">
        <f>IF([1]CUADRO2_09!D8="","ND",[1]CUADRO2_09!D8)</f>
        <v>6115.8797682011791</v>
      </c>
      <c r="FQ13" s="38">
        <f>IF([1]CUADRO2_09!E8="","ND",[1]CUADRO2_09!E8)</f>
        <v>5962.1106243368395</v>
      </c>
      <c r="FR13" s="38">
        <f>IF([1]CUADRO2_09!F8="","ND",[1]CUADRO2_09!F8)</f>
        <v>5841.6078270478729</v>
      </c>
      <c r="FS13" s="38">
        <f>IF([1]CUADRO2_09!G8="","ND",[1]CUADRO2_09!G8)</f>
        <v>5915.7165041837143</v>
      </c>
      <c r="FT13" s="38">
        <f>IF([1]CUADRO2_09!H8="","ND",[1]CUADRO2_09!H8)</f>
        <v>5674.630339430938</v>
      </c>
      <c r="FU13" s="38">
        <f>IF([1]CUADRO2_09!I8="","ND",[1]CUADRO2_09!I8)</f>
        <v>5347.9350952929462</v>
      </c>
      <c r="FV13" s="38">
        <f>IF([1]CUADRO2_09!J8="","ND",[1]CUADRO2_09!J8)</f>
        <v>5257.252377376728</v>
      </c>
      <c r="FW13" s="38">
        <f>IF([1]CUADRO2_09!K8="","ND",[1]CUADRO2_09!K8)</f>
        <v>4529.1472275051756</v>
      </c>
      <c r="FX13" s="38">
        <f>IF([1]CUADRO2_09!L8="","ND",[1]CUADRO2_09!L8)</f>
        <v>4748.1364899030723</v>
      </c>
      <c r="FY13" s="38">
        <f>IF([1]CUADRO2_09!M8="","ND",[1]CUADRO2_09!M8)</f>
        <v>5479.9009257338957</v>
      </c>
      <c r="FZ13" s="38">
        <f>IF([1]CUADRO2_09!N8="","ND",[1]CUADRO2_09!N8)</f>
        <v>5551.2084028003346</v>
      </c>
      <c r="GA13" s="38">
        <f>IF([1]CUADRO2_09!O8="","ND",[1]CUADRO2_09!O8)</f>
        <v>5650.0896611898861</v>
      </c>
      <c r="GB13" s="38">
        <f>IF([1]CUADRO2_09!P8="","ND",[1]CUADRO2_09!P8)</f>
        <v>5942.1354506993821</v>
      </c>
      <c r="GC13" s="38">
        <f>IF([1]CUADRO2_09!Q8="","ND",[1]CUADRO2_09!Q8)</f>
        <v>5833.5043995647766</v>
      </c>
      <c r="GD13" s="38">
        <f>IF([1]CUADRO2_09!R8="","ND",[1]CUADRO2_09!R8)</f>
        <v>5751.8156437010948</v>
      </c>
      <c r="GE13" s="38">
        <f>IF([1]CUADRO2_09!S8="","ND",[1]CUADRO2_09!S8)</f>
        <v>5952.2801696537545</v>
      </c>
      <c r="GF13" s="38">
        <f>IF([1]CUADRO2_09!T8="","ND",[1]CUADRO2_09!T8)</f>
        <v>5856.5744297516085</v>
      </c>
      <c r="GG13" s="38">
        <f>IF([1]CUADRO2_09!U8="","ND",[1]CUADRO2_09!U8)</f>
        <v>5651.5912865312566</v>
      </c>
      <c r="GH13" s="38">
        <f>IF([1]CUADRO2_09!V8="","ND",[1]CUADRO2_09!V8)</f>
        <v>5268.0859516874962</v>
      </c>
      <c r="GI13" s="38">
        <f>IF([1]CUADRO2_09!W8="","ND",[1]CUADRO2_09!W8)</f>
        <v>5103.8911733292962</v>
      </c>
      <c r="GJ13" s="38">
        <f>IF([1]CUADRO2_09!X8="","ND",[1]CUADRO2_09!X8)</f>
        <v>5197.6961056409154</v>
      </c>
      <c r="GK13" s="38">
        <f>IF([1]CUADRO2_09!Y8="","ND",[1]CUADRO2_09!Y8)</f>
        <v>5217.8899482962106</v>
      </c>
      <c r="GL13" s="38">
        <f>IF([1]CUADRO2_09!Z8="","ND",[1]CUADRO2_09!Z8)</f>
        <v>5333.9171053145965</v>
      </c>
      <c r="GM13" s="38">
        <f>IF([1]CUADRO2_09!AA8="","ND",[1]CUADRO2_09!AA8)</f>
        <v>5282.0527068250194</v>
      </c>
      <c r="GN13" s="38">
        <f>IF([1]CUADRO2_09!AB8="","ND",[1]CUADRO2_09!AB8)</f>
        <v>5117.3364464515316</v>
      </c>
      <c r="GO13" s="38">
        <f>IF([1]CUADRO2_09!AC8="","ND",[1]CUADRO2_09!AC8)</f>
        <v>4862.520569193588</v>
      </c>
      <c r="GP13" s="38">
        <f>IF([1]CUADRO2_09!AD8="","ND",[1]CUADRO2_09!AD8)</f>
        <v>4800.4826238384239</v>
      </c>
      <c r="GQ13" s="38">
        <f>IF([1]CUADRO2_09!AE8="","ND",[1]CUADRO2_09!AE8)</f>
        <v>5196.6466381870332</v>
      </c>
      <c r="GR13" s="38">
        <f>IF([1]CUADRO2_09!AF8="","ND",[1]CUADRO2_09!AF8)</f>
        <v>4908.3403188221</v>
      </c>
      <c r="GS13" s="38">
        <f>IF([1]CUADRO2_09!AG8="","ND",[1]CUADRO2_09!AG8)</f>
        <v>4802.1418603280317</v>
      </c>
      <c r="GT13" s="38">
        <f>IF([1]CUADRO2_09!AH8="","ND",[1]CUADRO2_09!AH8)</f>
        <v>5022.349907925015</v>
      </c>
      <c r="GU13" s="38">
        <f>IF([1]CUADRO2_09!AI8="","ND",[1]CUADRO2_09!AI8)</f>
        <v>5229.6798954298465</v>
      </c>
      <c r="GV13" s="38">
        <f>IF([1]CUADRO2_09!AJ8="","ND",[1]CUADRO2_09!AJ8)</f>
        <v>5666.8456437277873</v>
      </c>
      <c r="GW13" s="38">
        <f>IF([1]CUADRO2_09!AK8="","ND",[1]CUADRO2_09!AK8)</f>
        <v>5565.9397408591058</v>
      </c>
      <c r="GX13" s="38">
        <f>IF([1]CUADRO2_09!AL8="","ND",[1]CUADRO2_09!AL8)</f>
        <v>5236.2577749377988</v>
      </c>
      <c r="GY13" s="38">
        <f>IF([1]CUADRO2_09!AM8="","ND",[1]CUADRO2_09!AM8)</f>
        <v>5113.9964862604147</v>
      </c>
      <c r="GZ13" s="38">
        <f>IF([1]CUADRO2_09!AN8="","ND",[1]CUADRO2_09!AN8)</f>
        <v>5121.7546068758729</v>
      </c>
      <c r="HA13" s="38">
        <f>IF([1]CUADRO2_09!AO8="","ND",[1]CUADRO2_09!AO8)</f>
        <v>4967.35519081865</v>
      </c>
      <c r="HB13" s="38">
        <f>IF([1]CUADRO2_09!AP8="","ND",[1]CUADRO2_09!AP8)</f>
        <v>4851.6022669027925</v>
      </c>
      <c r="HC13" s="38">
        <f>IF([1]CUADRO2_09!AQ8="","ND",[1]CUADRO2_09!AQ8)</f>
        <v>5307.9790500846993</v>
      </c>
      <c r="HD13" s="38">
        <f>IF([1]CUADRO2_09!AR8="","ND",[1]CUADRO2_09!AR8)</f>
        <v>4951.8273693956371</v>
      </c>
    </row>
    <row r="14" spans="1:212"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tr">
        <f>IF([1]CUADRO2_09!C9="","ND",[1]CUADRO2_09!C9)</f>
        <v>ND</v>
      </c>
      <c r="FP14" s="38" t="str">
        <f>IF([1]CUADRO2_09!D9="","ND",[1]CUADRO2_09!D9)</f>
        <v>ND</v>
      </c>
      <c r="FQ14" s="38" t="str">
        <f>IF([1]CUADRO2_09!E9="","ND",[1]CUADRO2_09!E9)</f>
        <v>ND</v>
      </c>
      <c r="FR14" s="38" t="str">
        <f>IF([1]CUADRO2_09!F9="","ND",[1]CUADRO2_09!F9)</f>
        <v>ND</v>
      </c>
      <c r="FS14" s="38" t="str">
        <f>IF([1]CUADRO2_09!G9="","ND",[1]CUADRO2_09!G9)</f>
        <v>ND</v>
      </c>
      <c r="FT14" s="38" t="str">
        <f>IF([1]CUADRO2_09!H9="","ND",[1]CUADRO2_09!H9)</f>
        <v>ND</v>
      </c>
      <c r="FU14" s="38" t="str">
        <f>IF([1]CUADRO2_09!I9="","ND",[1]CUADRO2_09!I9)</f>
        <v>ND</v>
      </c>
      <c r="FV14" s="38" t="str">
        <f>IF([1]CUADRO2_09!J9="","ND",[1]CUADRO2_09!J9)</f>
        <v>ND</v>
      </c>
      <c r="FW14" s="38" t="str">
        <f>IF([1]CUADRO2_09!K9="","ND",[1]CUADRO2_09!K9)</f>
        <v>ND</v>
      </c>
      <c r="FX14" s="38" t="str">
        <f>IF([1]CUADRO2_09!L9="","ND",[1]CUADRO2_09!L9)</f>
        <v>ND</v>
      </c>
      <c r="FY14" s="38" t="str">
        <f>IF([1]CUADRO2_09!M9="","ND",[1]CUADRO2_09!M9)</f>
        <v>ND</v>
      </c>
      <c r="FZ14" s="38" t="str">
        <f>IF([1]CUADRO2_09!N9="","ND",[1]CUADRO2_09!N9)</f>
        <v>ND</v>
      </c>
      <c r="GA14" s="38" t="str">
        <f>IF([1]CUADRO2_09!O9="","ND",[1]CUADRO2_09!O9)</f>
        <v>ND</v>
      </c>
      <c r="GB14" s="38" t="str">
        <f>IF([1]CUADRO2_09!P9="","ND",[1]CUADRO2_09!P9)</f>
        <v>ND</v>
      </c>
      <c r="GC14" s="38" t="str">
        <f>IF([1]CUADRO2_09!Q9="","ND",[1]CUADRO2_09!Q9)</f>
        <v>ND</v>
      </c>
      <c r="GD14" s="38" t="str">
        <f>IF([1]CUADRO2_09!R9="","ND",[1]CUADRO2_09!R9)</f>
        <v>ND</v>
      </c>
      <c r="GE14" s="38" t="str">
        <f>IF([1]CUADRO2_09!S9="","ND",[1]CUADRO2_09!S9)</f>
        <v>ND</v>
      </c>
      <c r="GF14" s="38" t="str">
        <f>IF([1]CUADRO2_09!T9="","ND",[1]CUADRO2_09!T9)</f>
        <v>ND</v>
      </c>
      <c r="GG14" s="38" t="str">
        <f>IF([1]CUADRO2_09!U9="","ND",[1]CUADRO2_09!U9)</f>
        <v>ND</v>
      </c>
      <c r="GH14" s="38" t="str">
        <f>IF([1]CUADRO2_09!V9="","ND",[1]CUADRO2_09!V9)</f>
        <v>ND</v>
      </c>
      <c r="GI14" s="38" t="str">
        <f>IF([1]CUADRO2_09!W9="","ND",[1]CUADRO2_09!W9)</f>
        <v>ND</v>
      </c>
      <c r="GJ14" s="38" t="str">
        <f>IF([1]CUADRO2_09!X9="","ND",[1]CUADRO2_09!X9)</f>
        <v>ND</v>
      </c>
      <c r="GK14" s="38" t="str">
        <f>IF([1]CUADRO2_09!Y9="","ND",[1]CUADRO2_09!Y9)</f>
        <v>ND</v>
      </c>
      <c r="GL14" s="38" t="str">
        <f>IF([1]CUADRO2_09!Z9="","ND",[1]CUADRO2_09!Z9)</f>
        <v>ND</v>
      </c>
      <c r="GM14" s="38" t="str">
        <f>IF([1]CUADRO2_09!AA9="","ND",[1]CUADRO2_09!AA9)</f>
        <v>ND</v>
      </c>
      <c r="GN14" s="38" t="str">
        <f>IF([1]CUADRO2_09!AB9="","ND",[1]CUADRO2_09!AB9)</f>
        <v>ND</v>
      </c>
      <c r="GO14" s="38" t="str">
        <f>IF([1]CUADRO2_09!AC9="","ND",[1]CUADRO2_09!AC9)</f>
        <v>ND</v>
      </c>
      <c r="GP14" s="38" t="str">
        <f>IF([1]CUADRO2_09!AD9="","ND",[1]CUADRO2_09!AD9)</f>
        <v>ND</v>
      </c>
      <c r="GQ14" s="38" t="str">
        <f>IF([1]CUADRO2_09!AE9="","ND",[1]CUADRO2_09!AE9)</f>
        <v>ND</v>
      </c>
      <c r="GR14" s="38" t="str">
        <f>IF([1]CUADRO2_09!AF9="","ND",[1]CUADRO2_09!AF9)</f>
        <v>ND</v>
      </c>
      <c r="GS14" s="38" t="str">
        <f>IF([1]CUADRO2_09!AG9="","ND",[1]CUADRO2_09!AG9)</f>
        <v>ND</v>
      </c>
      <c r="GT14" s="38" t="str">
        <f>IF([1]CUADRO2_09!AH9="","ND",[1]CUADRO2_09!AH9)</f>
        <v>ND</v>
      </c>
      <c r="GU14" s="38" t="str">
        <f>IF([1]CUADRO2_09!AI9="","ND",[1]CUADRO2_09!AI9)</f>
        <v>ND</v>
      </c>
      <c r="GV14" s="38" t="str">
        <f>IF([1]CUADRO2_09!AJ9="","ND",[1]CUADRO2_09!AJ9)</f>
        <v>ND</v>
      </c>
      <c r="GW14" s="38" t="str">
        <f>IF([1]CUADRO2_09!AK9="","ND",[1]CUADRO2_09!AK9)</f>
        <v>ND</v>
      </c>
      <c r="GX14" s="38" t="str">
        <f>IF([1]CUADRO2_09!AL9="","ND",[1]CUADRO2_09!AL9)</f>
        <v>ND</v>
      </c>
      <c r="GY14" s="38" t="str">
        <f>IF([1]CUADRO2_09!AM9="","ND",[1]CUADRO2_09!AM9)</f>
        <v>ND</v>
      </c>
      <c r="GZ14" s="38" t="str">
        <f>IF([1]CUADRO2_09!AN9="","ND",[1]CUADRO2_09!AN9)</f>
        <v>ND</v>
      </c>
      <c r="HA14" s="38" t="str">
        <f>IF([1]CUADRO2_09!AO9="","ND",[1]CUADRO2_09!AO9)</f>
        <v>ND</v>
      </c>
      <c r="HB14" s="38" t="str">
        <f>IF([1]CUADRO2_09!AP9="","ND",[1]CUADRO2_09!AP9)</f>
        <v>ND</v>
      </c>
      <c r="HC14" s="38" t="str">
        <f>IF([1]CUADRO2_09!AQ9="","ND",[1]CUADRO2_09!AQ9)</f>
        <v>ND</v>
      </c>
      <c r="HD14" s="38" t="str">
        <f>IF([1]CUADRO2_09!AR9="","ND",[1]CUADRO2_09!AR9)</f>
        <v>ND</v>
      </c>
    </row>
    <row r="15" spans="1:212"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f>IF([1]CUADRO2_09!C10="","ND",[1]CUADRO2_09!C10)</f>
        <v>236.58918304812363</v>
      </c>
      <c r="FP15" s="38">
        <f>IF([1]CUADRO2_09!D10="","ND",[1]CUADRO2_09!D10)</f>
        <v>283.19572138466316</v>
      </c>
      <c r="FQ15" s="38">
        <f>IF([1]CUADRO2_09!E10="","ND",[1]CUADRO2_09!E10)</f>
        <v>278.38184397620529</v>
      </c>
      <c r="FR15" s="38">
        <f>IF([1]CUADRO2_09!F10="","ND",[1]CUADRO2_09!F10)</f>
        <v>307.33694229175558</v>
      </c>
      <c r="FS15" s="38">
        <f>IF([1]CUADRO2_09!G10="","ND",[1]CUADRO2_09!G10)</f>
        <v>253.10044915159335</v>
      </c>
      <c r="FT15" s="38">
        <f>IF([1]CUADRO2_09!H10="","ND",[1]CUADRO2_09!H10)</f>
        <v>205.85254159127331</v>
      </c>
      <c r="FU15" s="38">
        <f>IF([1]CUADRO2_09!I10="","ND",[1]CUADRO2_09!I10)</f>
        <v>113.95951554531585</v>
      </c>
      <c r="FV15" s="38">
        <f>IF([1]CUADRO2_09!J10="","ND",[1]CUADRO2_09!J10)</f>
        <v>83.967159226748791</v>
      </c>
      <c r="FW15" s="38">
        <f>IF([1]CUADRO2_09!K10="","ND",[1]CUADRO2_09!K10)</f>
        <v>79.212153701863343</v>
      </c>
      <c r="FX15" s="38">
        <f>IF([1]CUADRO2_09!L10="","ND",[1]CUADRO2_09!L10)</f>
        <v>188.50149230728863</v>
      </c>
      <c r="FY15" s="38">
        <f>IF([1]CUADRO2_09!M10="","ND",[1]CUADRO2_09!M10)</f>
        <v>179.83663910782855</v>
      </c>
      <c r="FZ15" s="38">
        <f>IF([1]CUADRO2_09!N10="","ND",[1]CUADRO2_09!N10)</f>
        <v>117.90128534628701</v>
      </c>
      <c r="GA15" s="38">
        <f>IF([1]CUADRO2_09!O10="","ND",[1]CUADRO2_09!O10)</f>
        <v>254.86755898335053</v>
      </c>
      <c r="GB15" s="38">
        <f>IF([1]CUADRO2_09!P10="","ND",[1]CUADRO2_09!P10)</f>
        <v>180.67153919892615</v>
      </c>
      <c r="GC15" s="38">
        <f>IF([1]CUADRO2_09!Q10="","ND",[1]CUADRO2_09!Q10)</f>
        <v>235.94037536033213</v>
      </c>
      <c r="GD15" s="38">
        <f>IF([1]CUADRO2_09!R10="","ND",[1]CUADRO2_09!R10)</f>
        <v>245.65627718946138</v>
      </c>
      <c r="GE15" s="38">
        <f>IF([1]CUADRO2_09!S10="","ND",[1]CUADRO2_09!S10)</f>
        <v>269.29622878001783</v>
      </c>
      <c r="GF15" s="38">
        <f>IF([1]CUADRO2_09!T10="","ND",[1]CUADRO2_09!T10)</f>
        <v>305.71769892114406</v>
      </c>
      <c r="GG15" s="38">
        <f>IF([1]CUADRO2_09!U10="","ND",[1]CUADRO2_09!U10)</f>
        <v>271.66037535897016</v>
      </c>
      <c r="GH15" s="38">
        <f>IF([1]CUADRO2_09!V10="","ND",[1]CUADRO2_09!V10)</f>
        <v>265.59534823729848</v>
      </c>
      <c r="GI15" s="38">
        <f>IF([1]CUADRO2_09!W10="","ND",[1]CUADRO2_09!W10)</f>
        <v>270.81831498269321</v>
      </c>
      <c r="GJ15" s="38">
        <f>IF([1]CUADRO2_09!X10="","ND",[1]CUADRO2_09!X10)</f>
        <v>133.49635608340915</v>
      </c>
      <c r="GK15" s="38">
        <f>IF([1]CUADRO2_09!Y10="","ND",[1]CUADRO2_09!Y10)</f>
        <v>117.40812266854311</v>
      </c>
      <c r="GL15" s="38">
        <f>IF([1]CUADRO2_09!Z10="","ND",[1]CUADRO2_09!Z10)</f>
        <v>69.348790919615467</v>
      </c>
      <c r="GM15" s="38">
        <f>IF([1]CUADRO2_09!AA10="","ND",[1]CUADRO2_09!AA10)</f>
        <v>32.851022647028508</v>
      </c>
      <c r="GN15" s="38">
        <f>IF([1]CUADRO2_09!AB10="","ND",[1]CUADRO2_09!AB10)</f>
        <v>101.93262960766253</v>
      </c>
      <c r="GO15" s="38">
        <f>IF([1]CUADRO2_09!AC10="","ND",[1]CUADRO2_09!AC10)</f>
        <v>98.258769436171505</v>
      </c>
      <c r="GP15" s="38">
        <f>IF([1]CUADRO2_09!AD10="","ND",[1]CUADRO2_09!AD10)</f>
        <v>161.65466687148782</v>
      </c>
      <c r="GQ15" s="38">
        <f>IF([1]CUADRO2_09!AE10="","ND",[1]CUADRO2_09!AE10)</f>
        <v>208.15299542153414</v>
      </c>
      <c r="GR15" s="38">
        <f>IF([1]CUADRO2_09!AF10="","ND",[1]CUADRO2_09!AF10)</f>
        <v>196.68999267754634</v>
      </c>
      <c r="GS15" s="38">
        <f>IF([1]CUADRO2_09!AG10="","ND",[1]CUADRO2_09!AG10)</f>
        <v>177.3577622895294</v>
      </c>
      <c r="GT15" s="38">
        <f>IF([1]CUADRO2_09!AH10="","ND",[1]CUADRO2_09!AH10)</f>
        <v>154.8850791575733</v>
      </c>
      <c r="GU15" s="38">
        <f>IF([1]CUADRO2_09!AI10="","ND",[1]CUADRO2_09!AI10)</f>
        <v>132.73882726359832</v>
      </c>
      <c r="GV15" s="38">
        <f>IF([1]CUADRO2_09!AJ10="","ND",[1]CUADRO2_09!AJ10)</f>
        <v>146.46191962800239</v>
      </c>
      <c r="GW15" s="38">
        <f>IF([1]CUADRO2_09!AK10="","ND",[1]CUADRO2_09!AK10)</f>
        <v>213.74365194797451</v>
      </c>
      <c r="GX15" s="38">
        <f>IF([1]CUADRO2_09!AL10="","ND",[1]CUADRO2_09!AL10)</f>
        <v>180.41537849663035</v>
      </c>
      <c r="GY15" s="38">
        <f>IF([1]CUADRO2_09!AM10="","ND",[1]CUADRO2_09!AM10)</f>
        <v>210.20256771163002</v>
      </c>
      <c r="GZ15" s="38">
        <f>IF([1]CUADRO2_09!AN10="","ND",[1]CUADRO2_09!AN10)</f>
        <v>245.53538112953149</v>
      </c>
      <c r="HA15" s="38">
        <f>IF([1]CUADRO2_09!AO10="","ND",[1]CUADRO2_09!AO10)</f>
        <v>306.35879996153812</v>
      </c>
      <c r="HB15" s="38">
        <f>IF([1]CUADRO2_09!AP10="","ND",[1]CUADRO2_09!AP10)</f>
        <v>221.82441057626767</v>
      </c>
      <c r="HC15" s="38">
        <f>IF([1]CUADRO2_09!AQ10="","ND",[1]CUADRO2_09!AQ10)</f>
        <v>274.69272280899071</v>
      </c>
      <c r="HD15" s="38">
        <f>IF([1]CUADRO2_09!AR10="","ND",[1]CUADRO2_09!AR10)</f>
        <v>275.15323024187518</v>
      </c>
    </row>
    <row r="16" spans="1:212"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f>IF([1]CUADRO2_09!C11="","ND",[1]CUADRO2_09!C11)</f>
        <v>320.75933276526524</v>
      </c>
      <c r="FP16" s="38">
        <f>IF([1]CUADRO2_09!D11="","ND",[1]CUADRO2_09!D11)</f>
        <v>311.44776721018314</v>
      </c>
      <c r="FQ16" s="38">
        <f>IF([1]CUADRO2_09!E11="","ND",[1]CUADRO2_09!E11)</f>
        <v>276.39596877469785</v>
      </c>
      <c r="FR16" s="38">
        <f>IF([1]CUADRO2_09!F11="","ND",[1]CUADRO2_09!F11)</f>
        <v>252.41716659495688</v>
      </c>
      <c r="FS16" s="38">
        <f>IF([1]CUADRO2_09!G11="","ND",[1]CUADRO2_09!G11)</f>
        <v>229.7673923272651</v>
      </c>
      <c r="FT16" s="38">
        <f>IF([1]CUADRO2_09!H11="","ND",[1]CUADRO2_09!H11)</f>
        <v>202.1666641475627</v>
      </c>
      <c r="FU16" s="38">
        <f>IF([1]CUADRO2_09!I11="","ND",[1]CUADRO2_09!I11)</f>
        <v>186.30975051706761</v>
      </c>
      <c r="FV16" s="38">
        <f>IF([1]CUADRO2_09!J11="","ND",[1]CUADRO2_09!J11)</f>
        <v>275.14074699766604</v>
      </c>
      <c r="FW16" s="38">
        <f>IF([1]CUADRO2_09!K11="","ND",[1]CUADRO2_09!K11)</f>
        <v>154.29272381884059</v>
      </c>
      <c r="FX16" s="38">
        <f>IF([1]CUADRO2_09!L11="","ND",[1]CUADRO2_09!L11)</f>
        <v>174.20804813279889</v>
      </c>
      <c r="FY16" s="38">
        <f>IF([1]CUADRO2_09!M11="","ND",[1]CUADRO2_09!M11)</f>
        <v>93.998820520055375</v>
      </c>
      <c r="FZ16" s="38">
        <f>IF([1]CUADRO2_09!N11="","ND",[1]CUADRO2_09!N11)</f>
        <v>133.62013480680696</v>
      </c>
      <c r="GA16" s="38">
        <f>IF([1]CUADRO2_09!O11="","ND",[1]CUADRO2_09!O11)</f>
        <v>168.50791891178054</v>
      </c>
      <c r="GB16" s="38">
        <f>IF([1]CUADRO2_09!P11="","ND",[1]CUADRO2_09!P11)</f>
        <v>186.40357739646282</v>
      </c>
      <c r="GC16" s="38">
        <f>IF([1]CUADRO2_09!Q11="","ND",[1]CUADRO2_09!Q11)</f>
        <v>240.98117438698091</v>
      </c>
      <c r="GD16" s="38">
        <f>IF([1]CUADRO2_09!R11="","ND",[1]CUADRO2_09!R11)</f>
        <v>215.34565198311492</v>
      </c>
      <c r="GE16" s="38">
        <f>IF([1]CUADRO2_09!S11="","ND",[1]CUADRO2_09!S11)</f>
        <v>236.29401725926306</v>
      </c>
      <c r="GF16" s="38">
        <f>IF([1]CUADRO2_09!T11="","ND",[1]CUADRO2_09!T11)</f>
        <v>207.94356075846531</v>
      </c>
      <c r="GG16" s="38">
        <f>IF([1]CUADRO2_09!U11="","ND",[1]CUADRO2_09!U11)</f>
        <v>218.1957590243459</v>
      </c>
      <c r="GH16" s="38">
        <f>IF([1]CUADRO2_09!V11="","ND",[1]CUADRO2_09!V11)</f>
        <v>193.62801371451428</v>
      </c>
      <c r="GI16" s="38">
        <f>IF([1]CUADRO2_09!W11="","ND",[1]CUADRO2_09!W11)</f>
        <v>204.22555063397087</v>
      </c>
      <c r="GJ16" s="38">
        <f>IF([1]CUADRO2_09!X11="","ND",[1]CUADRO2_09!X11)</f>
        <v>150.88613895537853</v>
      </c>
      <c r="GK16" s="38">
        <f>IF([1]CUADRO2_09!Y11="","ND",[1]CUADRO2_09!Y11)</f>
        <v>150.65020123378542</v>
      </c>
      <c r="GL16" s="38">
        <f>IF([1]CUADRO2_09!Z11="","ND",[1]CUADRO2_09!Z11)</f>
        <v>151.37657168612867</v>
      </c>
      <c r="GM16" s="38">
        <f>IF([1]CUADRO2_09!AA11="","ND",[1]CUADRO2_09!AA11)</f>
        <v>153.31078697852513</v>
      </c>
      <c r="GN16" s="38">
        <f>IF([1]CUADRO2_09!AB11="","ND",[1]CUADRO2_09!AB11)</f>
        <v>151.26454957454257</v>
      </c>
      <c r="GO16" s="38">
        <f>IF([1]CUADRO2_09!AC11="","ND",[1]CUADRO2_09!AC11)</f>
        <v>155.39285067492798</v>
      </c>
      <c r="GP16" s="38">
        <f>IF([1]CUADRO2_09!AD11="","ND",[1]CUADRO2_09!AD11)</f>
        <v>189.15442519634186</v>
      </c>
      <c r="GQ16" s="38">
        <f>IF([1]CUADRO2_09!AE11="","ND",[1]CUADRO2_09!AE11)</f>
        <v>210.04582774343294</v>
      </c>
      <c r="GR16" s="38">
        <f>IF([1]CUADRO2_09!AF11="","ND",[1]CUADRO2_09!AF11)</f>
        <v>185.91827756791071</v>
      </c>
      <c r="GS16" s="38">
        <f>IF([1]CUADRO2_09!AG11="","ND",[1]CUADRO2_09!AG11)</f>
        <v>323.04149220587368</v>
      </c>
      <c r="GT16" s="38">
        <f>IF([1]CUADRO2_09!AH11="","ND",[1]CUADRO2_09!AH11)</f>
        <v>331.37065770470986</v>
      </c>
      <c r="GU16" s="38">
        <f>IF([1]CUADRO2_09!AI11="","ND",[1]CUADRO2_09!AI11)</f>
        <v>343.25578340083683</v>
      </c>
      <c r="GV16" s="38">
        <f>IF([1]CUADRO2_09!AJ11="","ND",[1]CUADRO2_09!AJ11)</f>
        <v>353.94609834345567</v>
      </c>
      <c r="GW16" s="38">
        <f>IF([1]CUADRO2_09!AK11="","ND",[1]CUADRO2_09!AK11)</f>
        <v>333.23842289764968</v>
      </c>
      <c r="GX16" s="38">
        <f>IF([1]CUADRO2_09!AL11="","ND",[1]CUADRO2_09!AL11)</f>
        <v>322.36222504516701</v>
      </c>
      <c r="GY16" s="38">
        <f>IF([1]CUADRO2_09!AM11="","ND",[1]CUADRO2_09!AM11)</f>
        <v>307.08270928750636</v>
      </c>
      <c r="GZ16" s="38">
        <f>IF([1]CUADRO2_09!AN11="","ND",[1]CUADRO2_09!AN11)</f>
        <v>275.23477498852509</v>
      </c>
      <c r="HA16" s="38">
        <f>IF([1]CUADRO2_09!AO11="","ND",[1]CUADRO2_09!AO11)</f>
        <v>325.39857678212223</v>
      </c>
      <c r="HB16" s="38">
        <f>IF([1]CUADRO2_09!AP11="","ND",[1]CUADRO2_09!AP11)</f>
        <v>379.15167250912657</v>
      </c>
      <c r="HC16" s="38">
        <f>IF([1]CUADRO2_09!AQ11="","ND",[1]CUADRO2_09!AQ11)</f>
        <v>380.42479475033758</v>
      </c>
      <c r="HD16" s="38">
        <f>IF([1]CUADRO2_09!AR11="","ND",[1]CUADRO2_09!AR11)</f>
        <v>386.62977982377345</v>
      </c>
    </row>
    <row r="17" spans="2:212"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f>IF([1]CUADRO2_09!C12="","ND",[1]CUADRO2_09!C12)</f>
        <v>1920.6022247247458</v>
      </c>
      <c r="FP17" s="38">
        <f>IF([1]CUADRO2_09!D12="","ND",[1]CUADRO2_09!D12)</f>
        <v>1786.653918679913</v>
      </c>
      <c r="FQ17" s="38">
        <f>IF([1]CUADRO2_09!E12="","ND",[1]CUADRO2_09!E12)</f>
        <v>1668.2503122602245</v>
      </c>
      <c r="FR17" s="38">
        <f>IF([1]CUADRO2_09!F12="","ND",[1]CUADRO2_09!F12)</f>
        <v>1550.8195604871319</v>
      </c>
      <c r="FS17" s="38">
        <f>IF([1]CUADRO2_09!G12="","ND",[1]CUADRO2_09!G12)</f>
        <v>1735.840445951148</v>
      </c>
      <c r="FT17" s="38">
        <f>IF([1]CUADRO2_09!H12="","ND",[1]CUADRO2_09!H12)</f>
        <v>1510.3832347914756</v>
      </c>
      <c r="FU17" s="38">
        <f>IF([1]CUADRO2_09!I12="","ND",[1]CUADRO2_09!I12)</f>
        <v>1437.3928355847779</v>
      </c>
      <c r="FV17" s="38">
        <f>IF([1]CUADRO2_09!J12="","ND",[1]CUADRO2_09!J12)</f>
        <v>1862.7995444082858</v>
      </c>
      <c r="FW17" s="38">
        <f>IF([1]CUADRO2_09!K12="","ND",[1]CUADRO2_09!K12)</f>
        <v>1720.5345067184264</v>
      </c>
      <c r="FX17" s="38">
        <f>IF([1]CUADRO2_09!L12="","ND",[1]CUADRO2_09!L12)</f>
        <v>2012.0441087950919</v>
      </c>
      <c r="FY17" s="38">
        <f>IF([1]CUADRO2_09!M12="","ND",[1]CUADRO2_09!M12)</f>
        <v>1828.3420086738388</v>
      </c>
      <c r="FZ17" s="38">
        <f>IF([1]CUADRO2_09!N12="","ND",[1]CUADRO2_09!N12)</f>
        <v>2139.6334355605704</v>
      </c>
      <c r="GA17" s="38">
        <f>IF([1]CUADRO2_09!O12="","ND",[1]CUADRO2_09!O12)</f>
        <v>2028.8185672039842</v>
      </c>
      <c r="GB17" s="38">
        <f>IF([1]CUADRO2_09!P12="","ND",[1]CUADRO2_09!P12)</f>
        <v>2578.6457950224458</v>
      </c>
      <c r="GC17" s="38">
        <f>IF([1]CUADRO2_09!Q12="","ND",[1]CUADRO2_09!Q12)</f>
        <v>2099.5790616276622</v>
      </c>
      <c r="GD17" s="38">
        <f>IF([1]CUADRO2_09!R12="","ND",[1]CUADRO2_09!R12)</f>
        <v>2170.845064864056</v>
      </c>
      <c r="GE17" s="38">
        <f>IF([1]CUADRO2_09!S12="","ND",[1]CUADRO2_09!S12)</f>
        <v>1894.8773492713949</v>
      </c>
      <c r="GF17" s="38">
        <f>IF([1]CUADRO2_09!T12="","ND",[1]CUADRO2_09!T12)</f>
        <v>1993.0774685522779</v>
      </c>
      <c r="GG17" s="38">
        <f>IF([1]CUADRO2_09!U12="","ND",[1]CUADRO2_09!U12)</f>
        <v>1805.7051121158217</v>
      </c>
      <c r="GH17" s="38">
        <f>IF([1]CUADRO2_09!V12="","ND",[1]CUADRO2_09!V12)</f>
        <v>2011.4491471518172</v>
      </c>
      <c r="GI17" s="38">
        <f>IF([1]CUADRO2_09!W12="","ND",[1]CUADRO2_09!W12)</f>
        <v>2059.4705748845381</v>
      </c>
      <c r="GJ17" s="38">
        <f>IF([1]CUADRO2_09!X12="","ND",[1]CUADRO2_09!X12)</f>
        <v>1910.2657353037457</v>
      </c>
      <c r="GK17" s="38">
        <f>IF([1]CUADRO2_09!Y12="","ND",[1]CUADRO2_09!Y12)</f>
        <v>1956.4349343609842</v>
      </c>
      <c r="GL17" s="38">
        <f>IF([1]CUADRO2_09!Z12="","ND",[1]CUADRO2_09!Z12)</f>
        <v>1840.9136685575588</v>
      </c>
      <c r="GM17" s="38">
        <f>IF([1]CUADRO2_09!AA12="","ND",[1]CUADRO2_09!AA12)</f>
        <v>1772.2099492287314</v>
      </c>
      <c r="GN17" s="38">
        <f>IF([1]CUADRO2_09!AB12="","ND",[1]CUADRO2_09!AB12)</f>
        <v>1847.5660792436852</v>
      </c>
      <c r="GO17" s="38">
        <f>IF([1]CUADRO2_09!AC12="","ND",[1]CUADRO2_09!AC12)</f>
        <v>2261.1931324131542</v>
      </c>
      <c r="GP17" s="38">
        <f>IF([1]CUADRO2_09!AD12="","ND",[1]CUADRO2_09!AD12)</f>
        <v>2362.905021069419</v>
      </c>
      <c r="GQ17" s="38">
        <f>IF([1]CUADRO2_09!AE12="","ND",[1]CUADRO2_09!AE12)</f>
        <v>2154.2903263413218</v>
      </c>
      <c r="GR17" s="38">
        <f>IF([1]CUADRO2_09!AF12="","ND",[1]CUADRO2_09!AF12)</f>
        <v>2458.1327429121839</v>
      </c>
      <c r="GS17" s="38">
        <f>IF([1]CUADRO2_09!AG12="","ND",[1]CUADRO2_09!AG12)</f>
        <v>2258.2948708628519</v>
      </c>
      <c r="GT17" s="38">
        <f>IF([1]CUADRO2_09!AH12="","ND",[1]CUADRO2_09!AH12)</f>
        <v>2352.5966120659018</v>
      </c>
      <c r="GU17" s="38">
        <f>IF([1]CUADRO2_09!AI12="","ND",[1]CUADRO2_09!AI12)</f>
        <v>2594.07389387894</v>
      </c>
      <c r="GV17" s="38">
        <f>IF([1]CUADRO2_09!AJ12="","ND",[1]CUADRO2_09!AJ12)</f>
        <v>2747.9013606174003</v>
      </c>
      <c r="GW17" s="38">
        <f>IF([1]CUADRO2_09!AK12="","ND",[1]CUADRO2_09!AK12)</f>
        <v>2340.6141789349449</v>
      </c>
      <c r="GX17" s="38">
        <f>IF([1]CUADRO2_09!AL12="","ND",[1]CUADRO2_09!AL12)</f>
        <v>2600.4991311560048</v>
      </c>
      <c r="GY17" s="38">
        <f>IF([1]CUADRO2_09!AM12="","ND",[1]CUADRO2_09!AM12)</f>
        <v>2238.0337427616741</v>
      </c>
      <c r="GZ17" s="38">
        <f>IF([1]CUADRO2_09!AN12="","ND",[1]CUADRO2_09!AN12)</f>
        <v>2174.9960733687476</v>
      </c>
      <c r="HA17" s="38">
        <f>IF([1]CUADRO2_09!AO12="","ND",[1]CUADRO2_09!AO12)</f>
        <v>2205.6399217021012</v>
      </c>
      <c r="HB17" s="38">
        <f>IF([1]CUADRO2_09!AP12="","ND",[1]CUADRO2_09!AP12)</f>
        <v>2302.2597346728603</v>
      </c>
      <c r="HC17" s="38">
        <f>IF([1]CUADRO2_09!AQ12="","ND",[1]CUADRO2_09!AQ12)</f>
        <v>2581.9973736955385</v>
      </c>
      <c r="HD17" s="38">
        <f>IF([1]CUADRO2_09!AR12="","ND",[1]CUADRO2_09!AR12)</f>
        <v>2458.4543756294952</v>
      </c>
    </row>
    <row r="18" spans="2:212"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1]CUADRO2_09!C13="","ND",[1]CUADRO2_09!C13)</f>
        <v>ND</v>
      </c>
      <c r="FP18" s="38" t="str">
        <f>IF([1]CUADRO2_09!D13="","ND",[1]CUADRO2_09!D13)</f>
        <v>ND</v>
      </c>
      <c r="FQ18" s="38" t="str">
        <f>IF([1]CUADRO2_09!E13="","ND",[1]CUADRO2_09!E13)</f>
        <v>ND</v>
      </c>
      <c r="FR18" s="38" t="str">
        <f>IF([1]CUADRO2_09!F13="","ND",[1]CUADRO2_09!F13)</f>
        <v>ND</v>
      </c>
      <c r="FS18" s="38" t="str">
        <f>IF([1]CUADRO2_09!G13="","ND",[1]CUADRO2_09!G13)</f>
        <v>ND</v>
      </c>
      <c r="FT18" s="38" t="str">
        <f>IF([1]CUADRO2_09!H13="","ND",[1]CUADRO2_09!H13)</f>
        <v>ND</v>
      </c>
      <c r="FU18" s="38" t="str">
        <f>IF([1]CUADRO2_09!I13="","ND",[1]CUADRO2_09!I13)</f>
        <v>ND</v>
      </c>
      <c r="FV18" s="38" t="str">
        <f>IF([1]CUADRO2_09!J13="","ND",[1]CUADRO2_09!J13)</f>
        <v>ND</v>
      </c>
      <c r="FW18" s="38" t="str">
        <f>IF([1]CUADRO2_09!K13="","ND",[1]CUADRO2_09!K13)</f>
        <v>ND</v>
      </c>
      <c r="FX18" s="38" t="str">
        <f>IF([1]CUADRO2_09!L13="","ND",[1]CUADRO2_09!L13)</f>
        <v>ND</v>
      </c>
      <c r="FY18" s="38" t="str">
        <f>IF([1]CUADRO2_09!M13="","ND",[1]CUADRO2_09!M13)</f>
        <v>ND</v>
      </c>
      <c r="FZ18" s="38" t="str">
        <f>IF([1]CUADRO2_09!N13="","ND",[1]CUADRO2_09!N13)</f>
        <v>ND</v>
      </c>
      <c r="GA18" s="38" t="str">
        <f>IF([1]CUADRO2_09!O13="","ND",[1]CUADRO2_09!O13)</f>
        <v>ND</v>
      </c>
      <c r="GB18" s="38" t="str">
        <f>IF([1]CUADRO2_09!P13="","ND",[1]CUADRO2_09!P13)</f>
        <v>ND</v>
      </c>
      <c r="GC18" s="38" t="str">
        <f>IF([1]CUADRO2_09!Q13="","ND",[1]CUADRO2_09!Q13)</f>
        <v>ND</v>
      </c>
      <c r="GD18" s="38" t="str">
        <f>IF([1]CUADRO2_09!R13="","ND",[1]CUADRO2_09!R13)</f>
        <v>ND</v>
      </c>
      <c r="GE18" s="38" t="str">
        <f>IF([1]CUADRO2_09!S13="","ND",[1]CUADRO2_09!S13)</f>
        <v>ND</v>
      </c>
      <c r="GF18" s="38" t="str">
        <f>IF([1]CUADRO2_09!T13="","ND",[1]CUADRO2_09!T13)</f>
        <v>ND</v>
      </c>
      <c r="GG18" s="38" t="str">
        <f>IF([1]CUADRO2_09!U13="","ND",[1]CUADRO2_09!U13)</f>
        <v>ND</v>
      </c>
      <c r="GH18" s="38" t="str">
        <f>IF([1]CUADRO2_09!V13="","ND",[1]CUADRO2_09!V13)</f>
        <v>ND</v>
      </c>
      <c r="GI18" s="38" t="str">
        <f>IF([1]CUADRO2_09!W13="","ND",[1]CUADRO2_09!W13)</f>
        <v>ND</v>
      </c>
      <c r="GJ18" s="38" t="str">
        <f>IF([1]CUADRO2_09!X13="","ND",[1]CUADRO2_09!X13)</f>
        <v>ND</v>
      </c>
      <c r="GK18" s="38" t="str">
        <f>IF([1]CUADRO2_09!Y13="","ND",[1]CUADRO2_09!Y13)</f>
        <v>ND</v>
      </c>
      <c r="GL18" s="38" t="str">
        <f>IF([1]CUADRO2_09!Z13="","ND",[1]CUADRO2_09!Z13)</f>
        <v>ND</v>
      </c>
      <c r="GM18" s="38" t="str">
        <f>IF([1]CUADRO2_09!AA13="","ND",[1]CUADRO2_09!AA13)</f>
        <v>ND</v>
      </c>
      <c r="GN18" s="38" t="str">
        <f>IF([1]CUADRO2_09!AB13="","ND",[1]CUADRO2_09!AB13)</f>
        <v>ND</v>
      </c>
      <c r="GO18" s="38" t="str">
        <f>IF([1]CUADRO2_09!AC13="","ND",[1]CUADRO2_09!AC13)</f>
        <v>ND</v>
      </c>
      <c r="GP18" s="38" t="str">
        <f>IF([1]CUADRO2_09!AD13="","ND",[1]CUADRO2_09!AD13)</f>
        <v>ND</v>
      </c>
      <c r="GQ18" s="38" t="str">
        <f>IF([1]CUADRO2_09!AE13="","ND",[1]CUADRO2_09!AE13)</f>
        <v>ND</v>
      </c>
      <c r="GR18" s="38" t="str">
        <f>IF([1]CUADRO2_09!AF13="","ND",[1]CUADRO2_09!AF13)</f>
        <v>ND</v>
      </c>
      <c r="GS18" s="38" t="str">
        <f>IF([1]CUADRO2_09!AG13="","ND",[1]CUADRO2_09!AG13)</f>
        <v>ND</v>
      </c>
      <c r="GT18" s="38" t="str">
        <f>IF([1]CUADRO2_09!AH13="","ND",[1]CUADRO2_09!AH13)</f>
        <v>ND</v>
      </c>
      <c r="GU18" s="38" t="str">
        <f>IF([1]CUADRO2_09!AI13="","ND",[1]CUADRO2_09!AI13)</f>
        <v>ND</v>
      </c>
      <c r="GV18" s="38" t="str">
        <f>IF([1]CUADRO2_09!AJ13="","ND",[1]CUADRO2_09!AJ13)</f>
        <v>ND</v>
      </c>
      <c r="GW18" s="38" t="str">
        <f>IF([1]CUADRO2_09!AK13="","ND",[1]CUADRO2_09!AK13)</f>
        <v>ND</v>
      </c>
      <c r="GX18" s="38" t="str">
        <f>IF([1]CUADRO2_09!AL13="","ND",[1]CUADRO2_09!AL13)</f>
        <v>ND</v>
      </c>
      <c r="GY18" s="38" t="str">
        <f>IF([1]CUADRO2_09!AM13="","ND",[1]CUADRO2_09!AM13)</f>
        <v>ND</v>
      </c>
      <c r="GZ18" s="38" t="str">
        <f>IF([1]CUADRO2_09!AN13="","ND",[1]CUADRO2_09!AN13)</f>
        <v>ND</v>
      </c>
      <c r="HA18" s="38" t="str">
        <f>IF([1]CUADRO2_09!AO13="","ND",[1]CUADRO2_09!AO13)</f>
        <v>ND</v>
      </c>
      <c r="HB18" s="38" t="str">
        <f>IF([1]CUADRO2_09!AP13="","ND",[1]CUADRO2_09!AP13)</f>
        <v>ND</v>
      </c>
      <c r="HC18" s="38" t="str">
        <f>IF([1]CUADRO2_09!AQ13="","ND",[1]CUADRO2_09!AQ13)</f>
        <v>ND</v>
      </c>
      <c r="HD18" s="38" t="str">
        <f>IF([1]CUADRO2_09!AR13="","ND",[1]CUADRO2_09!AR13)</f>
        <v>ND</v>
      </c>
    </row>
    <row r="19" spans="2:212"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1]CUADRO2_09!C14="","ND",[1]CUADRO2_09!C14)</f>
        <v>ND</v>
      </c>
      <c r="FP19" s="38" t="str">
        <f>IF([1]CUADRO2_09!D14="","ND",[1]CUADRO2_09!D14)</f>
        <v>ND</v>
      </c>
      <c r="FQ19" s="38" t="str">
        <f>IF([1]CUADRO2_09!E14="","ND",[1]CUADRO2_09!E14)</f>
        <v>ND</v>
      </c>
      <c r="FR19" s="38" t="str">
        <f>IF([1]CUADRO2_09!F14="","ND",[1]CUADRO2_09!F14)</f>
        <v>ND</v>
      </c>
      <c r="FS19" s="38" t="str">
        <f>IF([1]CUADRO2_09!G14="","ND",[1]CUADRO2_09!G14)</f>
        <v>ND</v>
      </c>
      <c r="FT19" s="38" t="str">
        <f>IF([1]CUADRO2_09!H14="","ND",[1]CUADRO2_09!H14)</f>
        <v>ND</v>
      </c>
      <c r="FU19" s="38" t="str">
        <f>IF([1]CUADRO2_09!I14="","ND",[1]CUADRO2_09!I14)</f>
        <v>ND</v>
      </c>
      <c r="FV19" s="38" t="str">
        <f>IF([1]CUADRO2_09!J14="","ND",[1]CUADRO2_09!J14)</f>
        <v>ND</v>
      </c>
      <c r="FW19" s="38" t="str">
        <f>IF([1]CUADRO2_09!K14="","ND",[1]CUADRO2_09!K14)</f>
        <v>ND</v>
      </c>
      <c r="FX19" s="38" t="str">
        <f>IF([1]CUADRO2_09!L14="","ND",[1]CUADRO2_09!L14)</f>
        <v>ND</v>
      </c>
      <c r="FY19" s="38" t="str">
        <f>IF([1]CUADRO2_09!M14="","ND",[1]CUADRO2_09!M14)</f>
        <v>ND</v>
      </c>
      <c r="FZ19" s="38" t="str">
        <f>IF([1]CUADRO2_09!N14="","ND",[1]CUADRO2_09!N14)</f>
        <v>ND</v>
      </c>
      <c r="GA19" s="38" t="str">
        <f>IF([1]CUADRO2_09!O14="","ND",[1]CUADRO2_09!O14)</f>
        <v>ND</v>
      </c>
      <c r="GB19" s="38" t="str">
        <f>IF([1]CUADRO2_09!P14="","ND",[1]CUADRO2_09!P14)</f>
        <v>ND</v>
      </c>
      <c r="GC19" s="38" t="str">
        <f>IF([1]CUADRO2_09!Q14="","ND",[1]CUADRO2_09!Q14)</f>
        <v>ND</v>
      </c>
      <c r="GD19" s="38" t="str">
        <f>IF([1]CUADRO2_09!R14="","ND",[1]CUADRO2_09!R14)</f>
        <v>ND</v>
      </c>
      <c r="GE19" s="38" t="str">
        <f>IF([1]CUADRO2_09!S14="","ND",[1]CUADRO2_09!S14)</f>
        <v>ND</v>
      </c>
      <c r="GF19" s="38" t="str">
        <f>IF([1]CUADRO2_09!T14="","ND",[1]CUADRO2_09!T14)</f>
        <v>ND</v>
      </c>
      <c r="GG19" s="38" t="str">
        <f>IF([1]CUADRO2_09!U14="","ND",[1]CUADRO2_09!U14)</f>
        <v>ND</v>
      </c>
      <c r="GH19" s="38" t="str">
        <f>IF([1]CUADRO2_09!V14="","ND",[1]CUADRO2_09!V14)</f>
        <v>ND</v>
      </c>
      <c r="GI19" s="38" t="str">
        <f>IF([1]CUADRO2_09!W14="","ND",[1]CUADRO2_09!W14)</f>
        <v>ND</v>
      </c>
      <c r="GJ19" s="38" t="str">
        <f>IF([1]CUADRO2_09!X14="","ND",[1]CUADRO2_09!X14)</f>
        <v>ND</v>
      </c>
      <c r="GK19" s="38" t="str">
        <f>IF([1]CUADRO2_09!Y14="","ND",[1]CUADRO2_09!Y14)</f>
        <v>ND</v>
      </c>
      <c r="GL19" s="38" t="str">
        <f>IFERROR('2_03'!GL19+'2_04'!GL19+'2_05'!GL19+'2_06'!GL19,"ND")</f>
        <v>ND</v>
      </c>
      <c r="GM19" s="38" t="str">
        <f>IF([1]CUADRO2_09!AA14="","ND",[1]CUADRO2_09!AA14)</f>
        <v>ND</v>
      </c>
      <c r="GN19" s="38" t="str">
        <f>IF([1]CUADRO2_09!AB14="","ND",[1]CUADRO2_09!AB14)</f>
        <v>ND</v>
      </c>
      <c r="GO19" s="38" t="str">
        <f>IF([1]CUADRO2_09!AC14="","ND",[1]CUADRO2_09!AC14)</f>
        <v>ND</v>
      </c>
      <c r="GP19" s="38" t="str">
        <f>IF([1]CUADRO2_09!AD14="","ND",[1]CUADRO2_09!AD14)</f>
        <v>ND</v>
      </c>
      <c r="GQ19" s="38" t="str">
        <f>IF([1]CUADRO2_09!AE14="","ND",[1]CUADRO2_09!AE14)</f>
        <v>ND</v>
      </c>
      <c r="GR19" s="38" t="str">
        <f>IF([1]CUADRO2_09!AF14="","ND",[1]CUADRO2_09!AF14)</f>
        <v>ND</v>
      </c>
      <c r="GS19" s="38" t="str">
        <f>IF([1]CUADRO2_09!AG14="","ND",[1]CUADRO2_09!AG14)</f>
        <v>ND</v>
      </c>
      <c r="GT19" s="38" t="str">
        <f>IF([1]CUADRO2_09!AH14="","ND",[1]CUADRO2_09!AH14)</f>
        <v>ND</v>
      </c>
      <c r="GU19" s="38" t="str">
        <f>IF([1]CUADRO2_09!AI14="","ND",[1]CUADRO2_09!AI14)</f>
        <v>ND</v>
      </c>
      <c r="GV19" s="38" t="str">
        <f>IF([1]CUADRO2_09!AJ14="","ND",[1]CUADRO2_09!AJ14)</f>
        <v>ND</v>
      </c>
      <c r="GW19" s="38" t="str">
        <f>IF([1]CUADRO2_09!AK14="","ND",[1]CUADRO2_09!AK14)</f>
        <v>ND</v>
      </c>
      <c r="GX19" s="38" t="str">
        <f>IF([1]CUADRO2_09!AL14="","ND",[1]CUADRO2_09!AL14)</f>
        <v>ND</v>
      </c>
      <c r="GY19" s="38" t="str">
        <f>IF([1]CUADRO2_09!AM14="","ND",[1]CUADRO2_09!AM14)</f>
        <v>ND</v>
      </c>
      <c r="GZ19" s="38" t="str">
        <f>IF([1]CUADRO2_09!AN14="","ND",[1]CUADRO2_09!AN14)</f>
        <v>ND</v>
      </c>
      <c r="HA19" s="38" t="str">
        <f>IF([1]CUADRO2_09!AO14="","ND",[1]CUADRO2_09!AO14)</f>
        <v>ND</v>
      </c>
      <c r="HB19" s="38" t="str">
        <f>IF([1]CUADRO2_09!AP14="","ND",[1]CUADRO2_09!AP14)</f>
        <v>ND</v>
      </c>
      <c r="HC19" s="38" t="str">
        <f>IF([1]CUADRO2_09!AQ14="","ND",[1]CUADRO2_09!AQ14)</f>
        <v>ND</v>
      </c>
      <c r="HD19" s="38" t="str">
        <f>IF([1]CUADRO2_09!AR14="","ND",[1]CUADRO2_09!AR14)</f>
        <v>ND</v>
      </c>
    </row>
    <row r="20" spans="2:212"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f>IF([1]CUADRO2_09!C15="","ND",[1]CUADRO2_09!C15)</f>
        <v>49.57252273473388</v>
      </c>
      <c r="FP20" s="38">
        <f>IF([1]CUADRO2_09!D15="","ND",[1]CUADRO2_09!D15)</f>
        <v>47.526913399565352</v>
      </c>
      <c r="FQ20" s="38">
        <f>IF([1]CUADRO2_09!E15="","ND",[1]CUADRO2_09!E15)</f>
        <v>49.16170835835932</v>
      </c>
      <c r="FR20" s="38">
        <f>IF([1]CUADRO2_09!F15="","ND",[1]CUADRO2_09!F15)</f>
        <v>49.813445955043797</v>
      </c>
      <c r="FS20" s="38">
        <f>IF([1]CUADRO2_09!G15="","ND",[1]CUADRO2_09!G15)</f>
        <v>45.517359455651253</v>
      </c>
      <c r="FT20" s="38">
        <f>IF([1]CUADRO2_09!H15="","ND",[1]CUADRO2_09!H15)</f>
        <v>46.123494740677792</v>
      </c>
      <c r="FU20" s="38">
        <f>IF([1]CUADRO2_09!I15="","ND",[1]CUADRO2_09!I15)</f>
        <v>45.330834587373758</v>
      </c>
      <c r="FV20" s="38">
        <f>IF([1]CUADRO2_09!J15="","ND",[1]CUADRO2_09!J15)</f>
        <v>42.599580764296647</v>
      </c>
      <c r="FW20" s="38">
        <f>IF([1]CUADRO2_09!K15="","ND",[1]CUADRO2_09!K15)</f>
        <v>43.019289474120079</v>
      </c>
      <c r="FX20" s="38">
        <f>IF([1]CUADRO2_09!L15="","ND",[1]CUADRO2_09!L15)</f>
        <v>33.103225025871353</v>
      </c>
      <c r="FY20" s="38">
        <f>IF([1]CUADRO2_09!M15="","ND",[1]CUADRO2_09!M15)</f>
        <v>14.795831583802608</v>
      </c>
      <c r="FZ20" s="38">
        <f>IF([1]CUADRO2_09!N15="","ND",[1]CUADRO2_09!N15)</f>
        <v>14.890010219892611</v>
      </c>
      <c r="GA20" s="38">
        <f>IF([1]CUADRO2_09!O15="","ND",[1]CUADRO2_09!O15)</f>
        <v>14.735471930941864</v>
      </c>
      <c r="GB20" s="38">
        <f>IF([1]CUADRO2_09!P15="","ND",[1]CUADRO2_09!P15)</f>
        <v>9.4560082161109698</v>
      </c>
      <c r="GC20" s="38">
        <f>IF([1]CUADRO2_09!Q15="","ND",[1]CUADRO2_09!Q15)</f>
        <v>15.696208578430218</v>
      </c>
      <c r="GD20" s="38">
        <f>IF([1]CUADRO2_09!R15="","ND",[1]CUADRO2_09!R15)</f>
        <v>15.79299877982433</v>
      </c>
      <c r="GE20" s="38">
        <f>IF([1]CUADRO2_09!S15="","ND",[1]CUADRO2_09!S15)</f>
        <v>16.231398683405729</v>
      </c>
      <c r="GF20" s="38">
        <f>IF([1]CUADRO2_09!T15="","ND",[1]CUADRO2_09!T15)</f>
        <v>16.174046503237062</v>
      </c>
      <c r="GG20" s="38">
        <f>IF([1]CUADRO2_09!U15="","ND",[1]CUADRO2_09!U15)</f>
        <v>16.562137870629925</v>
      </c>
      <c r="GH20" s="38">
        <f>IF([1]CUADRO2_09!V15="","ND",[1]CUADRO2_09!V15)</f>
        <v>5.3945670417953737</v>
      </c>
      <c r="GI20" s="38">
        <f>IF([1]CUADRO2_09!W15="","ND",[1]CUADRO2_09!W15)</f>
        <v>5.3482395015631568</v>
      </c>
      <c r="GJ20" s="38">
        <f>IF([1]CUADRO2_09!X15="","ND",[1]CUADRO2_09!X15)</f>
        <v>5.3748695919154343</v>
      </c>
      <c r="GK20" s="38">
        <f>IF([1]CUADRO2_09!Y15="","ND",[1]CUADRO2_09!Y15)</f>
        <v>5.1854648973129001</v>
      </c>
      <c r="GL20" s="38">
        <f>IF([1]CUADRO2_09!Z15="","ND",[1]CUADRO2_09!Z15)</f>
        <v>5.135540391978668</v>
      </c>
      <c r="GM20" s="38">
        <f>IF([1]CUADRO2_09!AA15="","ND",[1]CUADRO2_09!AA15)</f>
        <v>14.695211807915765</v>
      </c>
      <c r="GN20" s="38">
        <f>IF([1]CUADRO2_09!AB15="","ND",[1]CUADRO2_09!AB15)</f>
        <v>14.531622248683167</v>
      </c>
      <c r="GO20" s="38">
        <f>IF([1]CUADRO2_09!AC15="","ND",[1]CUADRO2_09!AC15)</f>
        <v>14.763949204157509</v>
      </c>
      <c r="GP20" s="38">
        <f>IF([1]CUADRO2_09!AD15="","ND",[1]CUADRO2_09!AD15)</f>
        <v>15.067393482903041</v>
      </c>
      <c r="GQ20" s="38">
        <f>IF([1]CUADRO2_09!AE15="","ND",[1]CUADRO2_09!AE15)</f>
        <v>14.92427156309008</v>
      </c>
      <c r="GR20" s="38">
        <f>IF([1]CUADRO2_09!AF15="","ND",[1]CUADRO2_09!AF15)</f>
        <v>14.825630953594436</v>
      </c>
      <c r="GS20" s="38">
        <f>IF([1]CUADRO2_09!AG15="","ND",[1]CUADRO2_09!AG15)</f>
        <v>14.779787139333479</v>
      </c>
      <c r="GT20" s="38">
        <f>IF([1]CUADRO2_09!AH15="","ND",[1]CUADRO2_09!AH15)</f>
        <v>9.7423046973865528</v>
      </c>
      <c r="GU20" s="38">
        <f>IF([1]CUADRO2_09!AI15="","ND",[1]CUADRO2_09!AI15)</f>
        <v>9.8225168156206415</v>
      </c>
      <c r="GV20" s="38">
        <f>IF([1]CUADRO2_09!AJ15="","ND",[1]CUADRO2_09!AJ15)</f>
        <v>9.9705258394158243</v>
      </c>
      <c r="GW20" s="38">
        <f>IF([1]CUADRO2_09!AK15="","ND",[1]CUADRO2_09!AK15)</f>
        <v>9.9105471694288134</v>
      </c>
      <c r="GX20" s="38">
        <f>IF([1]CUADRO2_09!AL15="","ND",[1]CUADRO2_09!AL15)</f>
        <v>9.9959910343304799</v>
      </c>
      <c r="GY20" s="38">
        <f>IF([1]CUADRO2_09!AM15="","ND",[1]CUADRO2_09!AM15)</f>
        <v>9.9427292011188158</v>
      </c>
      <c r="GZ20" s="38">
        <f>IF([1]CUADRO2_09!AN15="","ND",[1]CUADRO2_09!AN15)</f>
        <v>0</v>
      </c>
      <c r="HA20" s="38">
        <f>IF([1]CUADRO2_09!AO15="","ND",[1]CUADRO2_09!AO15)</f>
        <v>0</v>
      </c>
      <c r="HB20" s="38">
        <f>IF([1]CUADRO2_09!AP15="","ND",[1]CUADRO2_09!AP15)</f>
        <v>0</v>
      </c>
      <c r="HC20" s="38">
        <f>IF([1]CUADRO2_09!AQ15="","ND",[1]CUADRO2_09!AQ15)</f>
        <v>0</v>
      </c>
      <c r="HD20" s="38">
        <f>IF([1]CUADRO2_09!AR15="","ND",[1]CUADRO2_09!AR15)</f>
        <v>0</v>
      </c>
    </row>
    <row r="21" spans="2:212"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f>IF([1]CUADRO2_09!C16="","ND",[1]CUADRO2_09!C16)</f>
        <v>6607.3603499466763</v>
      </c>
      <c r="FP21" s="38">
        <f>IF([1]CUADRO2_09!D16="","ND",[1]CUADRO2_09!D16)</f>
        <v>6372.5855952412294</v>
      </c>
      <c r="FQ21" s="38">
        <f>IF([1]CUADRO2_09!E16="","ND",[1]CUADRO2_09!E16)</f>
        <v>6490.380649065346</v>
      </c>
      <c r="FR21" s="38">
        <f>IF([1]CUADRO2_09!F16="","ND",[1]CUADRO2_09!F16)</f>
        <v>6313.8119689605128</v>
      </c>
      <c r="FS21" s="38">
        <f>IF([1]CUADRO2_09!G16="","ND",[1]CUADRO2_09!G16)</f>
        <v>5798.344969489689</v>
      </c>
      <c r="FT21" s="38">
        <f>IF([1]CUADRO2_09!H16="","ND",[1]CUADRO2_09!H16)</f>
        <v>5698.7185822166366</v>
      </c>
      <c r="FU21" s="38">
        <f>IF([1]CUADRO2_09!I16="","ND",[1]CUADRO2_09!I16)</f>
        <v>5547.8472640960299</v>
      </c>
      <c r="FV21" s="38">
        <f>IF([1]CUADRO2_09!J16="","ND",[1]CUADRO2_09!J16)</f>
        <v>6074.0145206269253</v>
      </c>
      <c r="FW21" s="38">
        <f>IF([1]CUADRO2_09!K16="","ND",[1]CUADRO2_09!K16)</f>
        <v>6093.8977556718428</v>
      </c>
      <c r="FX21" s="38">
        <f>IF([1]CUADRO2_09!L16="","ND",[1]CUADRO2_09!L16)</f>
        <v>5758.6502713536311</v>
      </c>
      <c r="FY21" s="38">
        <f>IF([1]CUADRO2_09!M16="","ND",[1]CUADRO2_09!M16)</f>
        <v>5601.1223556890045</v>
      </c>
      <c r="FZ21" s="38">
        <f>IF([1]CUADRO2_09!N16="","ND",[1]CUADRO2_09!N16)</f>
        <v>5395.5843664496706</v>
      </c>
      <c r="GA21" s="38">
        <f>IF([1]CUADRO2_09!O16="","ND",[1]CUADRO2_09!O16)</f>
        <v>5576.0461315290931</v>
      </c>
      <c r="GB21" s="38">
        <f>IF([1]CUADRO2_09!P16="","ND",[1]CUADRO2_09!P16)</f>
        <v>5810.6077084380886</v>
      </c>
      <c r="GC21" s="38">
        <f>IF([1]CUADRO2_09!Q16="","ND",[1]CUADRO2_09!Q16)</f>
        <v>6307.1996454284726</v>
      </c>
      <c r="GD21" s="38">
        <f>IF([1]CUADRO2_09!R16="","ND",[1]CUADRO2_09!R16)</f>
        <v>6128.0555748179704</v>
      </c>
      <c r="GE21" s="38">
        <f>IF([1]CUADRO2_09!S16="","ND",[1]CUADRO2_09!S16)</f>
        <v>6406.4226343709161</v>
      </c>
      <c r="GF21" s="38">
        <f>IF([1]CUADRO2_09!T16="","ND",[1]CUADRO2_09!T16)</f>
        <v>6723.4596780550382</v>
      </c>
      <c r="GG21" s="38">
        <f>IF([1]CUADRO2_09!U16="","ND",[1]CUADRO2_09!U16)</f>
        <v>7043.3471681576475</v>
      </c>
      <c r="GH21" s="38">
        <f>IF([1]CUADRO2_09!V16="","ND",[1]CUADRO2_09!V16)</f>
        <v>6858.2916946810647</v>
      </c>
      <c r="GI21" s="38">
        <f>IF([1]CUADRO2_09!W16="","ND",[1]CUADRO2_09!W16)</f>
        <v>6863.7248721995375</v>
      </c>
      <c r="GJ21" s="38">
        <f>IF([1]CUADRO2_09!X16="","ND",[1]CUADRO2_09!X16)</f>
        <v>7182.3951981440214</v>
      </c>
      <c r="GK21" s="38">
        <f>IF([1]CUADRO2_09!Y16="","ND",[1]CUADRO2_09!Y16)</f>
        <v>7315.4211073586939</v>
      </c>
      <c r="GL21" s="38">
        <f>IF([1]CUADRO2_09!Z16="","ND",[1]CUADRO2_09!Z16)</f>
        <v>6961.281154534202</v>
      </c>
      <c r="GM21" s="38">
        <f>IF([1]CUADRO2_09!AA16="","ND",[1]CUADRO2_09!AA16)</f>
        <v>7016.5596901111994</v>
      </c>
      <c r="GN21" s="38">
        <f>IF([1]CUADRO2_09!AB16="","ND",[1]CUADRO2_09!AB16)</f>
        <v>6952.4341750753747</v>
      </c>
      <c r="GO21" s="38">
        <f>IF([1]CUADRO2_09!AC16="","ND",[1]CUADRO2_09!AC16)</f>
        <v>7461.8928647097218</v>
      </c>
      <c r="GP21" s="38">
        <f>IF([1]CUADRO2_09!AD16="","ND",[1]CUADRO2_09!AD16)</f>
        <v>7618.1062297307508</v>
      </c>
      <c r="GQ21" s="38">
        <f>IF([1]CUADRO2_09!AE16="","ND",[1]CUADRO2_09!AE16)</f>
        <v>7126.9114395839006</v>
      </c>
      <c r="GR21" s="38">
        <f>IF([1]CUADRO2_09!AF16="","ND",[1]CUADRO2_09!AF16)</f>
        <v>6729.4245829556767</v>
      </c>
      <c r="GS21" s="38">
        <f>IF([1]CUADRO2_09!AG16="","ND",[1]CUADRO2_09!AG16)</f>
        <v>6851.1979370440895</v>
      </c>
      <c r="GT21" s="38">
        <f>IF([1]CUADRO2_09!AH16="","ND",[1]CUADRO2_09!AH16)</f>
        <v>7172.9560933388775</v>
      </c>
      <c r="GU21" s="38">
        <f>IF([1]CUADRO2_09!AI16="","ND",[1]CUADRO2_09!AI16)</f>
        <v>6916.2532037902374</v>
      </c>
      <c r="GV21" s="38">
        <f>IF([1]CUADRO2_09!AJ16="","ND",[1]CUADRO2_09!AJ16)</f>
        <v>7063.9592111796446</v>
      </c>
      <c r="GW21" s="38">
        <f>IF([1]CUADRO2_09!AK16="","ND",[1]CUADRO2_09!AK16)</f>
        <v>7128.4077082512849</v>
      </c>
      <c r="GX21" s="38">
        <f>IF([1]CUADRO2_09!AL16="","ND",[1]CUADRO2_09!AL16)</f>
        <v>7266.2022251239878</v>
      </c>
      <c r="GY21" s="38">
        <f>IF([1]CUADRO2_09!AM16="","ND",[1]CUADRO2_09!AM16)</f>
        <v>6580.7649118847867</v>
      </c>
      <c r="GZ21" s="38">
        <f>IF([1]CUADRO2_09!AN16="","ND",[1]CUADRO2_09!AN16)</f>
        <v>7423.2495621256194</v>
      </c>
      <c r="HA21" s="38">
        <f>IF([1]CUADRO2_09!AO16="","ND",[1]CUADRO2_09!AO16)</f>
        <v>7594.9299058263587</v>
      </c>
      <c r="HB21" s="38">
        <f>IF([1]CUADRO2_09!AP16="","ND",[1]CUADRO2_09!AP16)</f>
        <v>7572.6071322844036</v>
      </c>
      <c r="HC21" s="38">
        <f>IF([1]CUADRO2_09!AQ16="","ND",[1]CUADRO2_09!AQ16)</f>
        <v>7193.5017809066958</v>
      </c>
      <c r="HD21" s="38">
        <f>IF([1]CUADRO2_09!AR16="","ND",[1]CUADRO2_09!AR16)</f>
        <v>7500.9074638190887</v>
      </c>
    </row>
    <row r="22" spans="2:212"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f>IF([1]CUADRO2_09!C17="","ND",[1]CUADRO2_09!C17)</f>
        <v>747.58655954171331</v>
      </c>
      <c r="FP22" s="38">
        <f>IF([1]CUADRO2_09!D17="","ND",[1]CUADRO2_09!D17)</f>
        <v>683.42686888792298</v>
      </c>
      <c r="FQ22" s="38">
        <f>IF([1]CUADRO2_09!E17="","ND",[1]CUADRO2_09!E17)</f>
        <v>691.58413136944398</v>
      </c>
      <c r="FR22" s="38">
        <f>IF([1]CUADRO2_09!F17="","ND",[1]CUADRO2_09!F17)</f>
        <v>647.7000121274134</v>
      </c>
      <c r="FS22" s="38">
        <f>IF([1]CUADRO2_09!G17="","ND",[1]CUADRO2_09!G17)</f>
        <v>613.42278960590147</v>
      </c>
      <c r="FT22" s="38">
        <f>IF([1]CUADRO2_09!H17="","ND",[1]CUADRO2_09!H17)</f>
        <v>600.15286975709341</v>
      </c>
      <c r="FU22" s="38">
        <f>IF([1]CUADRO2_09!I17="","ND",[1]CUADRO2_09!I17)</f>
        <v>650.09845560408337</v>
      </c>
      <c r="FV22" s="38">
        <f>IF([1]CUADRO2_09!J17="","ND",[1]CUADRO2_09!J17)</f>
        <v>622.62590686579745</v>
      </c>
      <c r="FW22" s="38">
        <f>IF([1]CUADRO2_09!K17="","ND",[1]CUADRO2_09!K17)</f>
        <v>556.96442461801246</v>
      </c>
      <c r="FX22" s="38">
        <f>IF([1]CUADRO2_09!L17="","ND",[1]CUADRO2_09!L17)</f>
        <v>599.09929295278653</v>
      </c>
      <c r="FY22" s="38">
        <f>IF([1]CUADRO2_09!M17="","ND",[1]CUADRO2_09!M17)</f>
        <v>596.12512239207081</v>
      </c>
      <c r="FZ22" s="38">
        <f>IF([1]CUADRO2_09!N17="","ND",[1]CUADRO2_09!N17)</f>
        <v>550.07196194143228</v>
      </c>
      <c r="GA22" s="38">
        <f>IF([1]CUADRO2_09!O17="","ND",[1]CUADRO2_09!O17)</f>
        <v>577.08534090283047</v>
      </c>
      <c r="GB22" s="38">
        <f>IF([1]CUADRO2_09!P17="","ND",[1]CUADRO2_09!P17)</f>
        <v>647.32289973921968</v>
      </c>
      <c r="GC22" s="38">
        <f>IF([1]CUADRO2_09!Q17="","ND",[1]CUADRO2_09!Q17)</f>
        <v>718.04388082234425</v>
      </c>
      <c r="GD22" s="38">
        <f>IF([1]CUADRO2_09!R17="","ND",[1]CUADRO2_09!R17)</f>
        <v>736.90812996297689</v>
      </c>
      <c r="GE22" s="38">
        <f>IF([1]CUADRO2_09!S17="","ND",[1]CUADRO2_09!S17)</f>
        <v>729.99912167201751</v>
      </c>
      <c r="GF22" s="38">
        <f>IF([1]CUADRO2_09!T17="","ND",[1]CUADRO2_09!T17)</f>
        <v>700.16585655324798</v>
      </c>
      <c r="GG22" s="38">
        <f>IF([1]CUADRO2_09!U17="","ND",[1]CUADRO2_09!U17)</f>
        <v>711.91384905093503</v>
      </c>
      <c r="GH22" s="38">
        <f>IF([1]CUADRO2_09!V17="","ND",[1]CUADRO2_09!V17)</f>
        <v>675.38379868901484</v>
      </c>
      <c r="GI22" s="38">
        <f>IF([1]CUADRO2_09!W17="","ND",[1]CUADRO2_09!W17)</f>
        <v>662.65063368999267</v>
      </c>
      <c r="GJ22" s="38">
        <f>IF([1]CUADRO2_09!X17="","ND",[1]CUADRO2_09!X17)</f>
        <v>651.05953358227532</v>
      </c>
      <c r="GK22" s="38">
        <f>IF([1]CUADRO2_09!Y17="","ND",[1]CUADRO2_09!Y17)</f>
        <v>639.03527935787929</v>
      </c>
      <c r="GL22" s="38">
        <f>IF([1]CUADRO2_09!Z17="","ND",[1]CUADRO2_09!Z17)</f>
        <v>660.03195622168153</v>
      </c>
      <c r="GM22" s="38">
        <f>IF([1]CUADRO2_09!AA17="","ND",[1]CUADRO2_09!AA17)</f>
        <v>705.57268687781448</v>
      </c>
      <c r="GN22" s="38">
        <f>IF([1]CUADRO2_09!AB17="","ND",[1]CUADRO2_09!AB17)</f>
        <v>666.68272786565319</v>
      </c>
      <c r="GO22" s="38">
        <f>IF([1]CUADRO2_09!AC17="","ND",[1]CUADRO2_09!AC17)</f>
        <v>741.39354835810207</v>
      </c>
      <c r="GP22" s="38">
        <f>IF([1]CUADRO2_09!AD17="","ND",[1]CUADRO2_09!AD17)</f>
        <v>785.66187102468086</v>
      </c>
      <c r="GQ22" s="38">
        <f>IF([1]CUADRO2_09!AE17="","ND",[1]CUADRO2_09!AE17)</f>
        <v>808.01545713338987</v>
      </c>
      <c r="GR22" s="38">
        <f>IF([1]CUADRO2_09!AF17="","ND",[1]CUADRO2_09!AF17)</f>
        <v>743.11228817454344</v>
      </c>
      <c r="GS22" s="38">
        <f>IF([1]CUADRO2_09!AG17="","ND",[1]CUADRO2_09!AG17)</f>
        <v>643.97014098089824</v>
      </c>
      <c r="GT22" s="38">
        <f>IF([1]CUADRO2_09!AH17="","ND",[1]CUADRO2_09!AH17)</f>
        <v>596.64209456363722</v>
      </c>
      <c r="GU22" s="38">
        <f>IF([1]CUADRO2_09!AI17="","ND",[1]CUADRO2_09!AI17)</f>
        <v>581.79631021701539</v>
      </c>
      <c r="GV22" s="38">
        <f>IF([1]CUADRO2_09!AJ17="","ND",[1]CUADRO2_09!AJ17)</f>
        <v>683.33287096089657</v>
      </c>
      <c r="GW22" s="38">
        <f>IF([1]CUADRO2_09!AK17="","ND",[1]CUADRO2_09!AK17)</f>
        <v>777.38110638821695</v>
      </c>
      <c r="GX22" s="38">
        <f>IF([1]CUADRO2_09!AL17="","ND",[1]CUADRO2_09!AL17)</f>
        <v>832.9655689289882</v>
      </c>
      <c r="GY22" s="38">
        <f>IF([1]CUADRO2_09!AM17="","ND",[1]CUADRO2_09!AM17)</f>
        <v>831.88930125123295</v>
      </c>
      <c r="GZ22" s="38">
        <f>IF([1]CUADRO2_09!AN17="","ND",[1]CUADRO2_09!AN17)</f>
        <v>872.95262067896931</v>
      </c>
      <c r="HA22" s="38">
        <f>IF([1]CUADRO2_09!AO17="","ND",[1]CUADRO2_09!AO17)</f>
        <v>895.99052238745639</v>
      </c>
      <c r="HB22" s="38">
        <f>IF([1]CUADRO2_09!AP17="","ND",[1]CUADRO2_09!AP17)</f>
        <v>755.27818807802794</v>
      </c>
      <c r="HC22" s="38">
        <f>IF([1]CUADRO2_09!AQ17="","ND",[1]CUADRO2_09!AQ17)</f>
        <v>864.47576057840422</v>
      </c>
      <c r="HD22" s="38">
        <f>IF([1]CUADRO2_09!AR17="","ND",[1]CUADRO2_09!AR17)</f>
        <v>842.74298765728713</v>
      </c>
    </row>
    <row r="23" spans="2:212"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1]CUADRO2_09!C18="","ND",[1]CUADRO2_09!C18)</f>
        <v>ND</v>
      </c>
      <c r="FP23" s="38" t="str">
        <f>IF([1]CUADRO2_09!D18="","ND",[1]CUADRO2_09!D18)</f>
        <v>ND</v>
      </c>
      <c r="FQ23" s="38" t="str">
        <f>IF([1]CUADRO2_09!E18="","ND",[1]CUADRO2_09!E18)</f>
        <v>ND</v>
      </c>
      <c r="FR23" s="38" t="str">
        <f>IF([1]CUADRO2_09!F18="","ND",[1]CUADRO2_09!F18)</f>
        <v>ND</v>
      </c>
      <c r="FS23" s="38" t="str">
        <f>IF([1]CUADRO2_09!G18="","ND",[1]CUADRO2_09!G18)</f>
        <v>ND</v>
      </c>
      <c r="FT23" s="38" t="str">
        <f>IF([1]CUADRO2_09!H18="","ND",[1]CUADRO2_09!H18)</f>
        <v>ND</v>
      </c>
      <c r="FU23" s="38" t="str">
        <f>IF([1]CUADRO2_09!I18="","ND",[1]CUADRO2_09!I18)</f>
        <v>ND</v>
      </c>
      <c r="FV23" s="38" t="str">
        <f>IF([1]CUADRO2_09!J18="","ND",[1]CUADRO2_09!J18)</f>
        <v>ND</v>
      </c>
      <c r="FW23" s="38" t="str">
        <f>IF([1]CUADRO2_09!K18="","ND",[1]CUADRO2_09!K18)</f>
        <v>ND</v>
      </c>
      <c r="FX23" s="38" t="str">
        <f>IF([1]CUADRO2_09!L18="","ND",[1]CUADRO2_09!L18)</f>
        <v>ND</v>
      </c>
      <c r="FY23" s="38" t="str">
        <f>IF([1]CUADRO2_09!M18="","ND",[1]CUADRO2_09!M18)</f>
        <v>ND</v>
      </c>
      <c r="FZ23" s="38" t="str">
        <f>IF([1]CUADRO2_09!N18="","ND",[1]CUADRO2_09!N18)</f>
        <v>ND</v>
      </c>
      <c r="GA23" s="38" t="str">
        <f>IF([1]CUADRO2_09!O18="","ND",[1]CUADRO2_09!O18)</f>
        <v>ND</v>
      </c>
      <c r="GB23" s="38" t="str">
        <f>IF([1]CUADRO2_09!P18="","ND",[1]CUADRO2_09!P18)</f>
        <v>ND</v>
      </c>
      <c r="GC23" s="38" t="str">
        <f>IF([1]CUADRO2_09!Q18="","ND",[1]CUADRO2_09!Q18)</f>
        <v>ND</v>
      </c>
      <c r="GD23" s="38" t="str">
        <f>IF([1]CUADRO2_09!R18="","ND",[1]CUADRO2_09!R18)</f>
        <v>ND</v>
      </c>
      <c r="GE23" s="38" t="str">
        <f>IF([1]CUADRO2_09!S18="","ND",[1]CUADRO2_09!S18)</f>
        <v>ND</v>
      </c>
      <c r="GF23" s="38" t="str">
        <f>IF([1]CUADRO2_09!T18="","ND",[1]CUADRO2_09!T18)</f>
        <v>ND</v>
      </c>
      <c r="GG23" s="38" t="str">
        <f>IF([1]CUADRO2_09!U18="","ND",[1]CUADRO2_09!U18)</f>
        <v>ND</v>
      </c>
      <c r="GH23" s="38" t="str">
        <f>IF([1]CUADRO2_09!V18="","ND",[1]CUADRO2_09!V18)</f>
        <v>ND</v>
      </c>
      <c r="GI23" s="38" t="str">
        <f>IF([1]CUADRO2_09!W18="","ND",[1]CUADRO2_09!W18)</f>
        <v>ND</v>
      </c>
      <c r="GJ23" s="38" t="str">
        <f>IF([1]CUADRO2_09!X18="","ND",[1]CUADRO2_09!X18)</f>
        <v>ND</v>
      </c>
      <c r="GK23" s="38" t="str">
        <f>IF([1]CUADRO2_09!Y18="","ND",[1]CUADRO2_09!Y18)</f>
        <v>ND</v>
      </c>
      <c r="GL23" s="38" t="str">
        <f>IF([1]CUADRO2_09!Z18="","ND",[1]CUADRO2_09!Z18)</f>
        <v>ND</v>
      </c>
      <c r="GM23" s="38" t="str">
        <f>IF([1]CUADRO2_09!AA18="","ND",[1]CUADRO2_09!AA18)</f>
        <v>ND</v>
      </c>
      <c r="GN23" s="38" t="str">
        <f>IF([1]CUADRO2_09!AB18="","ND",[1]CUADRO2_09!AB18)</f>
        <v>ND</v>
      </c>
      <c r="GO23" s="38" t="str">
        <f>IF([1]CUADRO2_09!AC18="","ND",[1]CUADRO2_09!AC18)</f>
        <v>ND</v>
      </c>
      <c r="GP23" s="38" t="str">
        <f>IF([1]CUADRO2_09!AD18="","ND",[1]CUADRO2_09!AD18)</f>
        <v>ND</v>
      </c>
      <c r="GQ23" s="38" t="str">
        <f>IF([1]CUADRO2_09!AE18="","ND",[1]CUADRO2_09!AE18)</f>
        <v>ND</v>
      </c>
      <c r="GR23" s="38" t="str">
        <f>IF([1]CUADRO2_09!AF18="","ND",[1]CUADRO2_09!AF18)</f>
        <v>ND</v>
      </c>
      <c r="GS23" s="38" t="str">
        <f>IF([1]CUADRO2_09!AG18="","ND",[1]CUADRO2_09!AG18)</f>
        <v>ND</v>
      </c>
      <c r="GT23" s="38" t="str">
        <f>IF([1]CUADRO2_09!AH18="","ND",[1]CUADRO2_09!AH18)</f>
        <v>ND</v>
      </c>
      <c r="GU23" s="38" t="str">
        <f>IF([1]CUADRO2_09!AI18="","ND",[1]CUADRO2_09!AI18)</f>
        <v>ND</v>
      </c>
      <c r="GV23" s="38" t="str">
        <f>IF([1]CUADRO2_09!AJ18="","ND",[1]CUADRO2_09!AJ18)</f>
        <v>ND</v>
      </c>
      <c r="GW23" s="38" t="str">
        <f>IF([1]CUADRO2_09!AK18="","ND",[1]CUADRO2_09!AK18)</f>
        <v>ND</v>
      </c>
      <c r="GX23" s="38" t="str">
        <f>IF([1]CUADRO2_09!AL18="","ND",[1]CUADRO2_09!AL18)</f>
        <v>ND</v>
      </c>
      <c r="GY23" s="38" t="str">
        <f>IF([1]CUADRO2_09!AM18="","ND",[1]CUADRO2_09!AM18)</f>
        <v>ND</v>
      </c>
      <c r="GZ23" s="38" t="str">
        <f>IF([1]CUADRO2_09!AN18="","ND",[1]CUADRO2_09!AN18)</f>
        <v>ND</v>
      </c>
      <c r="HA23" s="38" t="str">
        <f>IF([1]CUADRO2_09!AO18="","ND",[1]CUADRO2_09!AO18)</f>
        <v>ND</v>
      </c>
      <c r="HB23" s="38" t="str">
        <f>IF([1]CUADRO2_09!AP18="","ND",[1]CUADRO2_09!AP18)</f>
        <v>ND</v>
      </c>
      <c r="HC23" s="38" t="str">
        <f>IF([1]CUADRO2_09!AQ18="","ND",[1]CUADRO2_09!AQ18)</f>
        <v>ND</v>
      </c>
      <c r="HD23" s="38" t="str">
        <f>IF([1]CUADRO2_09!AR18="","ND",[1]CUADRO2_09!AR18)</f>
        <v>ND</v>
      </c>
    </row>
    <row r="24" spans="2:212"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f>IF([1]CUADRO2_09!C19="","ND",[1]CUADRO2_09!C19)</f>
        <v>43.052151706241986</v>
      </c>
      <c r="FP24" s="38">
        <f>IF([1]CUADRO2_09!D19="","ND",[1]CUADRO2_09!D19)</f>
        <v>23.307333344923936</v>
      </c>
      <c r="FQ24" s="38">
        <f>IF([1]CUADRO2_09!E19="","ND",[1]CUADRO2_09!E19)</f>
        <v>69.684417463386438</v>
      </c>
      <c r="FR24" s="38">
        <f>IF([1]CUADRO2_09!F19="","ND",[1]CUADRO2_09!F19)</f>
        <v>97.574425362762113</v>
      </c>
      <c r="FS24" s="38">
        <f>IF([1]CUADRO2_09!G19="","ND",[1]CUADRO2_09!G19)</f>
        <v>99.075169171021614</v>
      </c>
      <c r="FT24" s="38">
        <f>IF([1]CUADRO2_09!H19="","ND",[1]CUADRO2_09!H19)</f>
        <v>95.079803417844388</v>
      </c>
      <c r="FU24" s="38">
        <f>IF([1]CUADRO2_09!I19="","ND",[1]CUADRO2_09!I19)</f>
        <v>89.013389360807992</v>
      </c>
      <c r="FV24" s="38">
        <f>IF([1]CUADRO2_09!J19="","ND",[1]CUADRO2_09!J19)</f>
        <v>101.75914194985559</v>
      </c>
      <c r="FW24" s="38">
        <f>IF([1]CUADRO2_09!K19="","ND",[1]CUADRO2_09!K19)</f>
        <v>104.44132536231885</v>
      </c>
      <c r="FX24" s="38">
        <f>IF([1]CUADRO2_09!L19="","ND",[1]CUADRO2_09!L19)</f>
        <v>104.65323549238501</v>
      </c>
      <c r="FY24" s="38">
        <f>IF([1]CUADRO2_09!M19="","ND",[1]CUADRO2_09!M19)</f>
        <v>105.00071463397529</v>
      </c>
      <c r="FZ24" s="38">
        <f>IF([1]CUADRO2_09!N19="","ND",[1]CUADRO2_09!N19)</f>
        <v>116.95221821442196</v>
      </c>
      <c r="GA24" s="38">
        <f>IF([1]CUADRO2_09!O19="","ND",[1]CUADRO2_09!O19)</f>
        <v>158.33847632031342</v>
      </c>
      <c r="GB24" s="38">
        <f>IF([1]CUADRO2_09!P19="","ND",[1]CUADRO2_09!P19)</f>
        <v>176.593612081873</v>
      </c>
      <c r="GC24" s="38">
        <f>IF([1]CUADRO2_09!Q19="","ND",[1]CUADRO2_09!Q19)</f>
        <v>137.03891533944102</v>
      </c>
      <c r="GD24" s="38">
        <f>IF([1]CUADRO2_09!R19="","ND",[1]CUADRO2_09!R19)</f>
        <v>126.82823811257791</v>
      </c>
      <c r="GE24" s="38">
        <f>IF([1]CUADRO2_09!S19="","ND",[1]CUADRO2_09!S19)</f>
        <v>133.94724372603119</v>
      </c>
      <c r="GF24" s="38">
        <f>IF([1]CUADRO2_09!T19="","ND",[1]CUADRO2_09!T19)</f>
        <v>119.66435231306433</v>
      </c>
      <c r="GG24" s="38">
        <f>IF([1]CUADRO2_09!U19="","ND",[1]CUADRO2_09!U19)</f>
        <v>127.77923728976687</v>
      </c>
      <c r="GH24" s="38">
        <f>IF([1]CUADRO2_09!V19="","ND",[1]CUADRO2_09!V19)</f>
        <v>122.02577256180774</v>
      </c>
      <c r="GI24" s="38">
        <f>IF([1]CUADRO2_09!W19="","ND",[1]CUADRO2_09!W19)</f>
        <v>117.05386841509589</v>
      </c>
      <c r="GJ24" s="38">
        <f>IF([1]CUADRO2_09!X19="","ND",[1]CUADRO2_09!X19)</f>
        <v>102.33483053707641</v>
      </c>
      <c r="GK24" s="38">
        <f>IF([1]CUADRO2_09!Y19="","ND",[1]CUADRO2_09!Y19)</f>
        <v>113.87717158315577</v>
      </c>
      <c r="GL24" s="38">
        <f>IF([1]CUADRO2_09!Z19="","ND",[1]CUADRO2_09!Z19)</f>
        <v>127.68082566682611</v>
      </c>
      <c r="GM24" s="38">
        <f>IF([1]CUADRO2_09!AA19="","ND",[1]CUADRO2_09!AA19)</f>
        <v>158.56758088084047</v>
      </c>
      <c r="GN24" s="38">
        <f>IF([1]CUADRO2_09!AB19="","ND",[1]CUADRO2_09!AB19)</f>
        <v>124.65777806005411</v>
      </c>
      <c r="GO24" s="38">
        <f>IF([1]CUADRO2_09!AC19="","ND",[1]CUADRO2_09!AC19)</f>
        <v>125.52324639893297</v>
      </c>
      <c r="GP24" s="38">
        <f>IF([1]CUADRO2_09!AD19="","ND",[1]CUADRO2_09!AD19)</f>
        <v>112.82663385487078</v>
      </c>
      <c r="GQ24" s="38">
        <f>IF([1]CUADRO2_09!AE19="","ND",[1]CUADRO2_09!AE19)</f>
        <v>95.94336444352524</v>
      </c>
      <c r="GR24" s="38">
        <f>IF([1]CUADRO2_09!AF19="","ND",[1]CUADRO2_09!AF19)</f>
        <v>67.863071319991761</v>
      </c>
      <c r="GS24" s="38">
        <f>IF([1]CUADRO2_09!AG19="","ND",[1]CUADRO2_09!AG19)</f>
        <v>78.786783706145513</v>
      </c>
      <c r="GT24" s="38">
        <f>IF([1]CUADRO2_09!AH19="","ND",[1]CUADRO2_09!AH19)</f>
        <v>79.773538603558308</v>
      </c>
      <c r="GU24" s="38">
        <f>IF([1]CUADRO2_09!AI19="","ND",[1]CUADRO2_09!AI19)</f>
        <v>67.826069263040452</v>
      </c>
      <c r="GV24" s="38">
        <f>IF([1]CUADRO2_09!AJ19="","ND",[1]CUADRO2_09!AJ19)</f>
        <v>86.762320213237288</v>
      </c>
      <c r="GW24" s="38">
        <f>IF([1]CUADRO2_09!AK19="","ND",[1]CUADRO2_09!AK19)</f>
        <v>79.249278886398571</v>
      </c>
      <c r="GX24" s="38">
        <f>IF([1]CUADRO2_09!AL19="","ND",[1]CUADRO2_09!AL19)</f>
        <v>82.12088458614322</v>
      </c>
      <c r="GY24" s="38">
        <f>IF([1]CUADRO2_09!AM19="","ND",[1]CUADRO2_09!AM19)</f>
        <v>91.742677439352562</v>
      </c>
      <c r="GZ24" s="38">
        <f>IF([1]CUADRO2_09!AN19="","ND",[1]CUADRO2_09!AN19)</f>
        <v>83.230308736170997</v>
      </c>
      <c r="HA24" s="38">
        <f>IF([1]CUADRO2_09!AO19="","ND",[1]CUADRO2_09!AO19)</f>
        <v>84.967245665589161</v>
      </c>
      <c r="HB24" s="38">
        <f>IF([1]CUADRO2_09!AP19="","ND",[1]CUADRO2_09!AP19)</f>
        <v>101.48175348542426</v>
      </c>
      <c r="HC24" s="38">
        <f>IF([1]CUADRO2_09!AQ19="","ND",[1]CUADRO2_09!AQ19)</f>
        <v>102.67805045754638</v>
      </c>
      <c r="HD24" s="38">
        <f>IF([1]CUADRO2_09!AR19="","ND",[1]CUADRO2_09!AR19)</f>
        <v>91.141450832939171</v>
      </c>
    </row>
    <row r="25" spans="2:212"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1]CUADRO2_09!C20="","ND",[1]CUADRO2_09!C20)</f>
        <v>ND</v>
      </c>
      <c r="FP25" s="38" t="str">
        <f>IF([1]CUADRO2_09!D20="","ND",[1]CUADRO2_09!D20)</f>
        <v>ND</v>
      </c>
      <c r="FQ25" s="38" t="str">
        <f>IF([1]CUADRO2_09!E20="","ND",[1]CUADRO2_09!E20)</f>
        <v>ND</v>
      </c>
      <c r="FR25" s="38" t="str">
        <f>IF([1]CUADRO2_09!F20="","ND",[1]CUADRO2_09!F20)</f>
        <v>ND</v>
      </c>
      <c r="FS25" s="38" t="str">
        <f>IF([1]CUADRO2_09!G20="","ND",[1]CUADRO2_09!G20)</f>
        <v>ND</v>
      </c>
      <c r="FT25" s="38" t="str">
        <f>IF([1]CUADRO2_09!H20="","ND",[1]CUADRO2_09!H20)</f>
        <v>ND</v>
      </c>
      <c r="FU25" s="38" t="str">
        <f>IF([1]CUADRO2_09!I20="","ND",[1]CUADRO2_09!I20)</f>
        <v>ND</v>
      </c>
      <c r="FV25" s="38" t="str">
        <f>IF([1]CUADRO2_09!J20="","ND",[1]CUADRO2_09!J20)</f>
        <v>ND</v>
      </c>
      <c r="FW25" s="38" t="str">
        <f>IF([1]CUADRO2_09!K20="","ND",[1]CUADRO2_09!K20)</f>
        <v>ND</v>
      </c>
      <c r="FX25" s="38" t="str">
        <f>IF([1]CUADRO2_09!L20="","ND",[1]CUADRO2_09!L20)</f>
        <v>ND</v>
      </c>
      <c r="FY25" s="38" t="str">
        <f>IF([1]CUADRO2_09!M20="","ND",[1]CUADRO2_09!M20)</f>
        <v>ND</v>
      </c>
      <c r="FZ25" s="38" t="str">
        <f>IF([1]CUADRO2_09!N20="","ND",[1]CUADRO2_09!N20)</f>
        <v>ND</v>
      </c>
      <c r="GA25" s="38" t="str">
        <f>IF([1]CUADRO2_09!O20="","ND",[1]CUADRO2_09!O20)</f>
        <v>ND</v>
      </c>
      <c r="GB25" s="38" t="str">
        <f>IF([1]CUADRO2_09!P20="","ND",[1]CUADRO2_09!P20)</f>
        <v>ND</v>
      </c>
      <c r="GC25" s="38" t="str">
        <f>IF([1]CUADRO2_09!Q20="","ND",[1]CUADRO2_09!Q20)</f>
        <v>ND</v>
      </c>
      <c r="GD25" s="38" t="str">
        <f>IF([1]CUADRO2_09!R20="","ND",[1]CUADRO2_09!R20)</f>
        <v>ND</v>
      </c>
      <c r="GE25" s="38" t="str">
        <f>IF([1]CUADRO2_09!S20="","ND",[1]CUADRO2_09!S20)</f>
        <v>ND</v>
      </c>
      <c r="GF25" s="38" t="str">
        <f>IF([1]CUADRO2_09!T20="","ND",[1]CUADRO2_09!T20)</f>
        <v>ND</v>
      </c>
      <c r="GG25" s="38" t="str">
        <f>IF([1]CUADRO2_09!U20="","ND",[1]CUADRO2_09!U20)</f>
        <v>ND</v>
      </c>
      <c r="GH25" s="38" t="str">
        <f>IF([1]CUADRO2_09!V20="","ND",[1]CUADRO2_09!V20)</f>
        <v>ND</v>
      </c>
      <c r="GI25" s="38" t="str">
        <f>IF([1]CUADRO2_09!W20="","ND",[1]CUADRO2_09!W20)</f>
        <v>ND</v>
      </c>
      <c r="GJ25" s="38" t="str">
        <f>IF([1]CUADRO2_09!X20="","ND",[1]CUADRO2_09!X20)</f>
        <v>ND</v>
      </c>
      <c r="GK25" s="38" t="str">
        <f>IF([1]CUADRO2_09!Y20="","ND",[1]CUADRO2_09!Y20)</f>
        <v>ND</v>
      </c>
      <c r="GL25" s="38" t="str">
        <f>IF([1]CUADRO2_09!Z20="","ND",[1]CUADRO2_09!Z20)</f>
        <v>ND</v>
      </c>
      <c r="GM25" s="38" t="str">
        <f>IF([1]CUADRO2_09!AA20="","ND",[1]CUADRO2_09!AA20)</f>
        <v>ND</v>
      </c>
      <c r="GN25" s="38" t="str">
        <f>IF([1]CUADRO2_09!AB20="","ND",[1]CUADRO2_09!AB20)</f>
        <v>ND</v>
      </c>
      <c r="GO25" s="38" t="str">
        <f>IF([1]CUADRO2_09!AC20="","ND",[1]CUADRO2_09!AC20)</f>
        <v>ND</v>
      </c>
      <c r="GP25" s="38" t="str">
        <f>IF([1]CUADRO2_09!AD20="","ND",[1]CUADRO2_09!AD20)</f>
        <v>ND</v>
      </c>
      <c r="GQ25" s="38" t="str">
        <f>IF([1]CUADRO2_09!AE20="","ND",[1]CUADRO2_09!AE20)</f>
        <v>ND</v>
      </c>
      <c r="GR25" s="38" t="str">
        <f>IF([1]CUADRO2_09!AF20="","ND",[1]CUADRO2_09!AF20)</f>
        <v>ND</v>
      </c>
      <c r="GS25" s="38" t="str">
        <f>IF([1]CUADRO2_09!AG20="","ND",[1]CUADRO2_09!AG20)</f>
        <v>ND</v>
      </c>
      <c r="GT25" s="38" t="str">
        <f>IF([1]CUADRO2_09!AH20="","ND",[1]CUADRO2_09!AH20)</f>
        <v>ND</v>
      </c>
      <c r="GU25" s="38" t="str">
        <f>IF([1]CUADRO2_09!AI20="","ND",[1]CUADRO2_09!AI20)</f>
        <v>ND</v>
      </c>
      <c r="GV25" s="38" t="str">
        <f>IF([1]CUADRO2_09!AJ20="","ND",[1]CUADRO2_09!AJ20)</f>
        <v>ND</v>
      </c>
      <c r="GW25" s="38" t="str">
        <f>IF([1]CUADRO2_09!AK20="","ND",[1]CUADRO2_09!AK20)</f>
        <v>ND</v>
      </c>
      <c r="GX25" s="38" t="str">
        <f>IF([1]CUADRO2_09!AL20="","ND",[1]CUADRO2_09!AL20)</f>
        <v>ND</v>
      </c>
      <c r="GY25" s="38" t="str">
        <f>IF([1]CUADRO2_09!AM20="","ND",[1]CUADRO2_09!AM20)</f>
        <v>ND</v>
      </c>
      <c r="GZ25" s="38" t="str">
        <f>IF([1]CUADRO2_09!AN20="","ND",[1]CUADRO2_09!AN20)</f>
        <v>ND</v>
      </c>
      <c r="HA25" s="38" t="str">
        <f>IF([1]CUADRO2_09!AO20="","ND",[1]CUADRO2_09!AO20)</f>
        <v>ND</v>
      </c>
      <c r="HB25" s="38" t="str">
        <f>IF([1]CUADRO2_09!AP20="","ND",[1]CUADRO2_09!AP20)</f>
        <v>ND</v>
      </c>
      <c r="HC25" s="38" t="str">
        <f>IF([1]CUADRO2_09!AQ20="","ND",[1]CUADRO2_09!AQ20)</f>
        <v>ND</v>
      </c>
      <c r="HD25" s="38" t="str">
        <f>IF([1]CUADRO2_09!AR20="","ND",[1]CUADRO2_09!AR20)</f>
        <v>ND</v>
      </c>
    </row>
    <row r="26" spans="2:212"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1]CUADRO2_09!C21="","ND",[1]CUADRO2_09!C21)</f>
        <v>ND</v>
      </c>
      <c r="FP26" s="38" t="str">
        <f>IF([1]CUADRO2_09!D21="","ND",[1]CUADRO2_09!D21)</f>
        <v>ND</v>
      </c>
      <c r="FQ26" s="38" t="str">
        <f>IF([1]CUADRO2_09!E21="","ND",[1]CUADRO2_09!E21)</f>
        <v>ND</v>
      </c>
      <c r="FR26" s="38" t="str">
        <f>IF([1]CUADRO2_09!F21="","ND",[1]CUADRO2_09!F21)</f>
        <v>ND</v>
      </c>
      <c r="FS26" s="38" t="str">
        <f>IF([1]CUADRO2_09!G21="","ND",[1]CUADRO2_09!G21)</f>
        <v>ND</v>
      </c>
      <c r="FT26" s="38" t="str">
        <f>IF([1]CUADRO2_09!H21="","ND",[1]CUADRO2_09!H21)</f>
        <v>ND</v>
      </c>
      <c r="FU26" s="38" t="str">
        <f>IF([1]CUADRO2_09!I21="","ND",[1]CUADRO2_09!I21)</f>
        <v>ND</v>
      </c>
      <c r="FV26" s="38" t="str">
        <f>IF([1]CUADRO2_09!J21="","ND",[1]CUADRO2_09!J21)</f>
        <v>ND</v>
      </c>
      <c r="FW26" s="38" t="str">
        <f>IF([1]CUADRO2_09!K21="","ND",[1]CUADRO2_09!K21)</f>
        <v>ND</v>
      </c>
      <c r="FX26" s="38" t="str">
        <f>IF([1]CUADRO2_09!L21="","ND",[1]CUADRO2_09!L21)</f>
        <v>ND</v>
      </c>
      <c r="FY26" s="38" t="str">
        <f>IF([1]CUADRO2_09!M21="","ND",[1]CUADRO2_09!M21)</f>
        <v>ND</v>
      </c>
      <c r="FZ26" s="38" t="str">
        <f>IF([1]CUADRO2_09!N21="","ND",[1]CUADRO2_09!N21)</f>
        <v>ND</v>
      </c>
      <c r="GA26" s="38" t="str">
        <f>IF([1]CUADRO2_09!O21="","ND",[1]CUADRO2_09!O21)</f>
        <v>ND</v>
      </c>
      <c r="GB26" s="38" t="str">
        <f>IF([1]CUADRO2_09!P21="","ND",[1]CUADRO2_09!P21)</f>
        <v>ND</v>
      </c>
      <c r="GC26" s="38" t="str">
        <f>IF([1]CUADRO2_09!Q21="","ND",[1]CUADRO2_09!Q21)</f>
        <v>ND</v>
      </c>
      <c r="GD26" s="38" t="str">
        <f>IF([1]CUADRO2_09!R21="","ND",[1]CUADRO2_09!R21)</f>
        <v>ND</v>
      </c>
      <c r="GE26" s="38" t="str">
        <f>IF([1]CUADRO2_09!S21="","ND",[1]CUADRO2_09!S21)</f>
        <v>ND</v>
      </c>
      <c r="GF26" s="38" t="str">
        <f>IF([1]CUADRO2_09!T21="","ND",[1]CUADRO2_09!T21)</f>
        <v>ND</v>
      </c>
      <c r="GG26" s="38" t="str">
        <f>IF([1]CUADRO2_09!U21="","ND",[1]CUADRO2_09!U21)</f>
        <v>ND</v>
      </c>
      <c r="GH26" s="38" t="str">
        <f>IF([1]CUADRO2_09!V21="","ND",[1]CUADRO2_09!V21)</f>
        <v>ND</v>
      </c>
      <c r="GI26" s="38" t="str">
        <f>IF([1]CUADRO2_09!W21="","ND",[1]CUADRO2_09!W21)</f>
        <v>ND</v>
      </c>
      <c r="GJ26" s="38" t="str">
        <f>IF([1]CUADRO2_09!X21="","ND",[1]CUADRO2_09!X21)</f>
        <v>ND</v>
      </c>
      <c r="GK26" s="38" t="str">
        <f>IF([1]CUADRO2_09!Y21="","ND",[1]CUADRO2_09!Y21)</f>
        <v>ND</v>
      </c>
      <c r="GL26" s="38" t="str">
        <f>IF([1]CUADRO2_09!Z21="","ND",[1]CUADRO2_09!Z21)</f>
        <v>ND</v>
      </c>
      <c r="GM26" s="38" t="str">
        <f>IF([1]CUADRO2_09!AA21="","ND",[1]CUADRO2_09!AA21)</f>
        <v>ND</v>
      </c>
      <c r="GN26" s="38" t="str">
        <f>IF([1]CUADRO2_09!AB21="","ND",[1]CUADRO2_09!AB21)</f>
        <v>ND</v>
      </c>
      <c r="GO26" s="38" t="str">
        <f>IF([1]CUADRO2_09!AC21="","ND",[1]CUADRO2_09!AC21)</f>
        <v>ND</v>
      </c>
      <c r="GP26" s="38" t="str">
        <f>IF([1]CUADRO2_09!AD21="","ND",[1]CUADRO2_09!AD21)</f>
        <v>ND</v>
      </c>
      <c r="GQ26" s="38" t="str">
        <f>IF([1]CUADRO2_09!AE21="","ND",[1]CUADRO2_09!AE21)</f>
        <v>ND</v>
      </c>
      <c r="GR26" s="38" t="str">
        <f>IF([1]CUADRO2_09!AF21="","ND",[1]CUADRO2_09!AF21)</f>
        <v>ND</v>
      </c>
      <c r="GS26" s="38" t="str">
        <f>IF([1]CUADRO2_09!AG21="","ND",[1]CUADRO2_09!AG21)</f>
        <v>ND</v>
      </c>
      <c r="GT26" s="38" t="str">
        <f>IF([1]CUADRO2_09!AH21="","ND",[1]CUADRO2_09!AH21)</f>
        <v>ND</v>
      </c>
      <c r="GU26" s="38" t="str">
        <f>IF([1]CUADRO2_09!AI21="","ND",[1]CUADRO2_09!AI21)</f>
        <v>ND</v>
      </c>
      <c r="GV26" s="38" t="str">
        <f>IF([1]CUADRO2_09!AJ21="","ND",[1]CUADRO2_09!AJ21)</f>
        <v>ND</v>
      </c>
      <c r="GW26" s="38" t="str">
        <f>IF([1]CUADRO2_09!AK21="","ND",[1]CUADRO2_09!AK21)</f>
        <v>ND</v>
      </c>
      <c r="GX26" s="38" t="str">
        <f>IF([1]CUADRO2_09!AL21="","ND",[1]CUADRO2_09!AL21)</f>
        <v>ND</v>
      </c>
      <c r="GY26" s="38" t="str">
        <f>IF([1]CUADRO2_09!AM21="","ND",[1]CUADRO2_09!AM21)</f>
        <v>ND</v>
      </c>
      <c r="GZ26" s="38" t="str">
        <f>IF([1]CUADRO2_09!AN21="","ND",[1]CUADRO2_09!AN21)</f>
        <v>ND</v>
      </c>
      <c r="HA26" s="38" t="str">
        <f>IF([1]CUADRO2_09!AO21="","ND",[1]CUADRO2_09!AO21)</f>
        <v>ND</v>
      </c>
      <c r="HB26" s="38" t="str">
        <f>IF([1]CUADRO2_09!AP21="","ND",[1]CUADRO2_09!AP21)</f>
        <v>ND</v>
      </c>
      <c r="HC26" s="38" t="str">
        <f>IF([1]CUADRO2_09!AQ21="","ND",[1]CUADRO2_09!AQ21)</f>
        <v>ND</v>
      </c>
      <c r="HD26" s="38" t="str">
        <f>IF([1]CUADRO2_09!AR21="","ND",[1]CUADRO2_09!AR21)</f>
        <v>ND</v>
      </c>
    </row>
    <row r="27" spans="2:212"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f>IF([1]CUADRO2_09!C22="","ND",[1]CUADRO2_09!C22)</f>
        <v>507.10995977577369</v>
      </c>
      <c r="FP27" s="38">
        <f>IF([1]CUADRO2_09!D22="","ND",[1]CUADRO2_09!D22)</f>
        <v>448.06164050419125</v>
      </c>
      <c r="FQ27" s="38">
        <f>IF([1]CUADRO2_09!E22="","ND",[1]CUADRO2_09!E22)</f>
        <v>338.04424203871451</v>
      </c>
      <c r="FR27" s="38">
        <f>IF([1]CUADRO2_09!F22="","ND",[1]CUADRO2_09!F22)</f>
        <v>291.02174658249123</v>
      </c>
      <c r="FS27" s="38">
        <f>IF([1]CUADRO2_09!G22="","ND",[1]CUADRO2_09!G22)</f>
        <v>260.00029810955027</v>
      </c>
      <c r="FT27" s="38">
        <f>IF([1]CUADRO2_09!H22="","ND",[1]CUADRO2_09!H22)</f>
        <v>259.57491848176858</v>
      </c>
      <c r="FU27" s="38">
        <f>IF([1]CUADRO2_09!I22="","ND",[1]CUADRO2_09!I22)</f>
        <v>268.39036373092119</v>
      </c>
      <c r="FV27" s="38">
        <f>IF([1]CUADRO2_09!J22="","ND",[1]CUADRO2_09!J22)</f>
        <v>213.00080409927565</v>
      </c>
      <c r="FW27" s="38">
        <f>IF([1]CUADRO2_09!K22="","ND",[1]CUADRO2_09!K22)</f>
        <v>354.00303789026918</v>
      </c>
      <c r="FX27" s="38">
        <f>IF([1]CUADRO2_09!L22="","ND",[1]CUADRO2_09!L22)</f>
        <v>398.71497166477661</v>
      </c>
      <c r="FY27" s="38">
        <f>IF([1]CUADRO2_09!M22="","ND",[1]CUADRO2_09!M22)</f>
        <v>316.32638857577933</v>
      </c>
      <c r="FZ27" s="38">
        <f>IF([1]CUADRO2_09!N22="","ND",[1]CUADRO2_09!N22)</f>
        <v>302.84255685399177</v>
      </c>
      <c r="GA27" s="38">
        <f>IF([1]CUADRO2_09!O22="","ND",[1]CUADRO2_09!O22)</f>
        <v>238.8078677666243</v>
      </c>
      <c r="GB27" s="38">
        <f>IF([1]CUADRO2_09!P22="","ND",[1]CUADRO2_09!P22)</f>
        <v>402.13058797856922</v>
      </c>
      <c r="GC27" s="38">
        <f>IF([1]CUADRO2_09!Q22="","ND",[1]CUADRO2_09!Q22)</f>
        <v>389.72941225345124</v>
      </c>
      <c r="GD27" s="38">
        <f>IF([1]CUADRO2_09!R22="","ND",[1]CUADRO2_09!R22)</f>
        <v>344.09252098450344</v>
      </c>
      <c r="GE27" s="38">
        <f>IF([1]CUADRO2_09!S22="","ND",[1]CUADRO2_09!S22)</f>
        <v>334.38918553526582</v>
      </c>
      <c r="GF27" s="38">
        <f>IF([1]CUADRO2_09!T22="","ND",[1]CUADRO2_09!T22)</f>
        <v>232.91801326359956</v>
      </c>
      <c r="GG27" s="38">
        <f>IF([1]CUADRO2_09!U22="","ND",[1]CUADRO2_09!U22)</f>
        <v>217.63540206059645</v>
      </c>
      <c r="GH27" s="38">
        <f>IF([1]CUADRO2_09!V22="","ND",[1]CUADRO2_09!V22)</f>
        <v>303.61980479732892</v>
      </c>
      <c r="GI27" s="38">
        <f>IF([1]CUADRO2_09!W22="","ND",[1]CUADRO2_09!W22)</f>
        <v>230.31634307425648</v>
      </c>
      <c r="GJ27" s="38">
        <f>IF([1]CUADRO2_09!X22="","ND",[1]CUADRO2_09!X22)</f>
        <v>399.45355843459902</v>
      </c>
      <c r="GK27" s="38">
        <f>IF([1]CUADRO2_09!Y22="","ND",[1]CUADRO2_09!Y22)</f>
        <v>277.42908848712506</v>
      </c>
      <c r="GL27" s="38">
        <f>IF([1]CUADRO2_09!Z22="","ND",[1]CUADRO2_09!Z22)</f>
        <v>245.28990978325828</v>
      </c>
      <c r="GM27" s="38">
        <f>IF([1]CUADRO2_09!AA22="","ND",[1]CUADRO2_09!AA22)</f>
        <v>261.62625819045417</v>
      </c>
      <c r="GN27" s="38">
        <f>IF([1]CUADRO2_09!AB22="","ND",[1]CUADRO2_09!AB22)</f>
        <v>396.12994976559656</v>
      </c>
      <c r="GO27" s="38">
        <f>IF([1]CUADRO2_09!AC22="","ND",[1]CUADRO2_09!AC22)</f>
        <v>352.11492288567092</v>
      </c>
      <c r="GP27" s="38">
        <f>IF([1]CUADRO2_09!AD22="","ND",[1]CUADRO2_09!AD22)</f>
        <v>449.60089077277337</v>
      </c>
      <c r="GQ27" s="38">
        <f>IF([1]CUADRO2_09!AE22="","ND",[1]CUADRO2_09!AE22)</f>
        <v>391.68173994382755</v>
      </c>
      <c r="GR27" s="38">
        <f>IF([1]CUADRO2_09!AF22="","ND",[1]CUADRO2_09!AF22)</f>
        <v>327.44918142522386</v>
      </c>
      <c r="GS27" s="38">
        <f>IF([1]CUADRO2_09!AG22="","ND",[1]CUADRO2_09!AG22)</f>
        <v>363.63119201558652</v>
      </c>
      <c r="GT27" s="38">
        <f>IF([1]CUADRO2_09!AH22="","ND",[1]CUADRO2_09!AH22)</f>
        <v>308.75839937998211</v>
      </c>
      <c r="GU27" s="38">
        <f>IF([1]CUADRO2_09!AI22="","ND",[1]CUADRO2_09!AI22)</f>
        <v>574.15787609595532</v>
      </c>
      <c r="GV27" s="38">
        <f>IF([1]CUADRO2_09!AJ22="","ND",[1]CUADRO2_09!AJ22)</f>
        <v>546.61179630327706</v>
      </c>
      <c r="GW27" s="38">
        <f>IF([1]CUADRO2_09!AK22="","ND",[1]CUADRO2_09!AK22)</f>
        <v>430.96579319694615</v>
      </c>
      <c r="GX27" s="38">
        <f>IF([1]CUADRO2_09!AL22="","ND",[1]CUADRO2_09!AL22)</f>
        <v>445.47679008021606</v>
      </c>
      <c r="GY27" s="38">
        <f>IF([1]CUADRO2_09!AM22="","ND",[1]CUADRO2_09!AM22)</f>
        <v>496.92968248791863</v>
      </c>
      <c r="GZ27" s="38">
        <f>IF([1]CUADRO2_09!AN22="","ND",[1]CUADRO2_09!AN22)</f>
        <v>498.47277077154263</v>
      </c>
      <c r="HA27" s="38">
        <f>IF([1]CUADRO2_09!AO22="","ND",[1]CUADRO2_09!AO22)</f>
        <v>502.21796644987973</v>
      </c>
      <c r="HB27" s="38">
        <f>IF([1]CUADRO2_09!AP22="","ND",[1]CUADRO2_09!AP22)</f>
        <v>331.47314876673175</v>
      </c>
      <c r="HC27" s="38">
        <f>IF([1]CUADRO2_09!AQ22="","ND",[1]CUADRO2_09!AQ22)</f>
        <v>585.51437016393936</v>
      </c>
      <c r="HD27" s="38">
        <f>IF([1]CUADRO2_09!AR22="","ND",[1]CUADRO2_09!AR22)</f>
        <v>543.13164420706221</v>
      </c>
    </row>
    <row r="28" spans="2:212"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f>IF([1]CUADRO2_09!C23="","ND",[1]CUADRO2_09!C23)</f>
        <v>0</v>
      </c>
      <c r="FP28" s="38">
        <f>IF([1]CUADRO2_09!D23="","ND",[1]CUADRO2_09!D23)</f>
        <v>0</v>
      </c>
      <c r="FQ28" s="38">
        <f>IF([1]CUADRO2_09!E23="","ND",[1]CUADRO2_09!E23)</f>
        <v>0</v>
      </c>
      <c r="FR28" s="38">
        <f>IF([1]CUADRO2_09!F23="","ND",[1]CUADRO2_09!F23)</f>
        <v>0</v>
      </c>
      <c r="FS28" s="38">
        <f>IF([1]CUADRO2_09!G23="","ND",[1]CUADRO2_09!G23)</f>
        <v>0</v>
      </c>
      <c r="FT28" s="38">
        <f>IF([1]CUADRO2_09!H23="","ND",[1]CUADRO2_09!H23)</f>
        <v>0</v>
      </c>
      <c r="FU28" s="38">
        <f>IF([1]CUADRO2_09!I23="","ND",[1]CUADRO2_09!I23)</f>
        <v>0</v>
      </c>
      <c r="FV28" s="38">
        <f>IF([1]CUADRO2_09!J23="","ND",[1]CUADRO2_09!J23)</f>
        <v>0</v>
      </c>
      <c r="FW28" s="38">
        <f>IF([1]CUADRO2_09!K23="","ND",[1]CUADRO2_09!K23)</f>
        <v>0</v>
      </c>
      <c r="FX28" s="38">
        <f>IF([1]CUADRO2_09!L23="","ND",[1]CUADRO2_09!L23)</f>
        <v>9.9825519310756299</v>
      </c>
      <c r="FY28" s="38">
        <f>IF([1]CUADRO2_09!M23="","ND",[1]CUADRO2_09!M23)</f>
        <v>1335.1824496188701</v>
      </c>
      <c r="FZ28" s="38">
        <f>IF([1]CUADRO2_09!N23="","ND",[1]CUADRO2_09!N23)</f>
        <v>1950.2632867172774</v>
      </c>
      <c r="GA28" s="38">
        <f>IF([1]CUADRO2_09!O23="","ND",[1]CUADRO2_09!O23)</f>
        <v>2279.2177044610344</v>
      </c>
      <c r="GB28" s="38">
        <f>IF([1]CUADRO2_09!P23="","ND",[1]CUADRO2_09!P23)</f>
        <v>1542.8424208464753</v>
      </c>
      <c r="GC28" s="38">
        <f>IF([1]CUADRO2_09!Q23="","ND",[1]CUADRO2_09!Q23)</f>
        <v>2611.5797212004532</v>
      </c>
      <c r="GD28" s="38">
        <f>IF([1]CUADRO2_09!R23="","ND",[1]CUADRO2_09!R23)</f>
        <v>1451.4670263981304</v>
      </c>
      <c r="GE28" s="38">
        <f>IF([1]CUADRO2_09!S23="","ND",[1]CUADRO2_09!S23)</f>
        <v>0</v>
      </c>
      <c r="GF28" s="38">
        <f>IF([1]CUADRO2_09!T23="","ND",[1]CUADRO2_09!T23)</f>
        <v>391.65987455974874</v>
      </c>
      <c r="GG28" s="38">
        <f>IF([1]CUADRO2_09!U23="","ND",[1]CUADRO2_09!U23)</f>
        <v>0</v>
      </c>
      <c r="GH28" s="38">
        <f>IF([1]CUADRO2_09!V23="","ND",[1]CUADRO2_09!V23)</f>
        <v>299.8720425608031</v>
      </c>
      <c r="GI28" s="38">
        <f>IF([1]CUADRO2_09!W23="","ND",[1]CUADRO2_09!W23)</f>
        <v>539.02643079736936</v>
      </c>
      <c r="GJ28" s="38">
        <f>IF([1]CUADRO2_09!X23="","ND",[1]CUADRO2_09!X23)</f>
        <v>375.76022114399262</v>
      </c>
      <c r="GK28" s="38">
        <f>IF([1]CUADRO2_09!Y23="","ND",[1]CUADRO2_09!Y23)</f>
        <v>0</v>
      </c>
      <c r="GL28" s="38">
        <f>IF([1]CUADRO2_09!Z23="","ND",[1]CUADRO2_09!Z23)</f>
        <v>0</v>
      </c>
      <c r="GM28" s="38">
        <f>IF([1]CUADRO2_09!AA23="","ND",[1]CUADRO2_09!AA23)</f>
        <v>0</v>
      </c>
      <c r="GN28" s="38">
        <f>IF([1]CUADRO2_09!AB23="","ND",[1]CUADRO2_09!AB23)</f>
        <v>0</v>
      </c>
      <c r="GO28" s="38">
        <f>IF([1]CUADRO2_09!AC23="","ND",[1]CUADRO2_09!AC23)</f>
        <v>0</v>
      </c>
      <c r="GP28" s="38">
        <f>IF([1]CUADRO2_09!AD23="","ND",[1]CUADRO2_09!AD23)</f>
        <v>0</v>
      </c>
      <c r="GQ28" s="38">
        <f>IF([1]CUADRO2_09!AE23="","ND",[1]CUADRO2_09!AE23)</f>
        <v>0</v>
      </c>
      <c r="GR28" s="38">
        <f>IF([1]CUADRO2_09!AF23="","ND",[1]CUADRO2_09!AF23)</f>
        <v>0</v>
      </c>
      <c r="GS28" s="38">
        <f>IF([1]CUADRO2_09!AG23="","ND",[1]CUADRO2_09!AG23)</f>
        <v>0</v>
      </c>
      <c r="GT28" s="38">
        <f>IF([1]CUADRO2_09!AH23="","ND",[1]CUADRO2_09!AH23)</f>
        <v>0</v>
      </c>
      <c r="GU28" s="38">
        <f>IF([1]CUADRO2_09!AI23="","ND",[1]CUADRO2_09!AI23)</f>
        <v>0</v>
      </c>
      <c r="GV28" s="38">
        <f>IF([1]CUADRO2_09!AJ23="","ND",[1]CUADRO2_09!AJ23)</f>
        <v>0</v>
      </c>
      <c r="GW28" s="38">
        <f>IF([1]CUADRO2_09!AK23="","ND",[1]CUADRO2_09!AK23)</f>
        <v>0</v>
      </c>
      <c r="GX28" s="38">
        <f>IF([1]CUADRO2_09!AL23="","ND",[1]CUADRO2_09!AL23)</f>
        <v>0</v>
      </c>
      <c r="GY28" s="38">
        <f>IF([1]CUADRO2_09!AM23="","ND",[1]CUADRO2_09!AM23)</f>
        <v>467.35798231615382</v>
      </c>
      <c r="GZ28" s="38">
        <f>IF([1]CUADRO2_09!AN23="","ND",[1]CUADRO2_09!AN23)</f>
        <v>0</v>
      </c>
      <c r="HA28" s="38">
        <f>IF([1]CUADRO2_09!AO23="","ND",[1]CUADRO2_09!AO23)</f>
        <v>0</v>
      </c>
      <c r="HB28" s="38">
        <f>IF([1]CUADRO2_09!AP23="","ND",[1]CUADRO2_09!AP23)</f>
        <v>0</v>
      </c>
      <c r="HC28" s="38">
        <f>IF([1]CUADRO2_09!AQ23="","ND",[1]CUADRO2_09!AQ23)</f>
        <v>0</v>
      </c>
      <c r="HD28" s="38">
        <f>IF([1]CUADRO2_09!AR23="","ND",[1]CUADRO2_09!AR23)</f>
        <v>597.18568963799441</v>
      </c>
    </row>
    <row r="29" spans="2:212"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tr">
        <f>IF([1]CUADRO2_09!C24="","ND",[1]CUADRO2_09!C24)</f>
        <v>ND</v>
      </c>
      <c r="FP29" s="38" t="str">
        <f>IF([1]CUADRO2_09!D24="","ND",[1]CUADRO2_09!D24)</f>
        <v>ND</v>
      </c>
      <c r="FQ29" s="38" t="str">
        <f>IF([1]CUADRO2_09!E24="","ND",[1]CUADRO2_09!E24)</f>
        <v>ND</v>
      </c>
      <c r="FR29" s="38" t="str">
        <f>IF([1]CUADRO2_09!F24="","ND",[1]CUADRO2_09!F24)</f>
        <v>ND</v>
      </c>
      <c r="FS29" s="38" t="str">
        <f>IF([1]CUADRO2_09!G24="","ND",[1]CUADRO2_09!G24)</f>
        <v>ND</v>
      </c>
      <c r="FT29" s="38" t="str">
        <f>IF([1]CUADRO2_09!H24="","ND",[1]CUADRO2_09!H24)</f>
        <v>ND</v>
      </c>
      <c r="FU29" s="38" t="str">
        <f>IF([1]CUADRO2_09!I24="","ND",[1]CUADRO2_09!I24)</f>
        <v>ND</v>
      </c>
      <c r="FV29" s="38" t="str">
        <f>IF([1]CUADRO2_09!J24="","ND",[1]CUADRO2_09!J24)</f>
        <v>ND</v>
      </c>
      <c r="FW29" s="38" t="str">
        <f>IF([1]CUADRO2_09!K24="","ND",[1]CUADRO2_09!K24)</f>
        <v>ND</v>
      </c>
      <c r="FX29" s="38" t="str">
        <f>IF([1]CUADRO2_09!L24="","ND",[1]CUADRO2_09!L24)</f>
        <v>ND</v>
      </c>
      <c r="FY29" s="38" t="str">
        <f>IF([1]CUADRO2_09!M24="","ND",[1]CUADRO2_09!M24)</f>
        <v>ND</v>
      </c>
      <c r="FZ29" s="38" t="str">
        <f>IF([1]CUADRO2_09!N24="","ND",[1]CUADRO2_09!N24)</f>
        <v>ND</v>
      </c>
      <c r="GA29" s="38" t="str">
        <f>IF([1]CUADRO2_09!O24="","ND",[1]CUADRO2_09!O24)</f>
        <v>ND</v>
      </c>
      <c r="GB29" s="38" t="str">
        <f>IF([1]CUADRO2_09!P24="","ND",[1]CUADRO2_09!P24)</f>
        <v>ND</v>
      </c>
      <c r="GC29" s="38" t="str">
        <f>IF([1]CUADRO2_09!Q24="","ND",[1]CUADRO2_09!Q24)</f>
        <v>ND</v>
      </c>
      <c r="GD29" s="38" t="str">
        <f>IF([1]CUADRO2_09!R24="","ND",[1]CUADRO2_09!R24)</f>
        <v>ND</v>
      </c>
      <c r="GE29" s="38" t="str">
        <f>IF([1]CUADRO2_09!S24="","ND",[1]CUADRO2_09!S24)</f>
        <v>ND</v>
      </c>
      <c r="GF29" s="38" t="str">
        <f>IF([1]CUADRO2_09!T24="","ND",[1]CUADRO2_09!T24)</f>
        <v>ND</v>
      </c>
      <c r="GG29" s="38" t="str">
        <f>IF([1]CUADRO2_09!U24="","ND",[1]CUADRO2_09!U24)</f>
        <v>ND</v>
      </c>
      <c r="GH29" s="38" t="str">
        <f>IF([1]CUADRO2_09!V24="","ND",[1]CUADRO2_09!V24)</f>
        <v>ND</v>
      </c>
      <c r="GI29" s="38" t="str">
        <f>IF([1]CUADRO2_09!W24="","ND",[1]CUADRO2_09!W24)</f>
        <v>ND</v>
      </c>
      <c r="GJ29" s="38" t="str">
        <f>IF([1]CUADRO2_09!X24="","ND",[1]CUADRO2_09!X24)</f>
        <v>ND</v>
      </c>
      <c r="GK29" s="38" t="str">
        <f>IF([1]CUADRO2_09!Y24="","ND",[1]CUADRO2_09!Y24)</f>
        <v>ND</v>
      </c>
      <c r="GL29" s="38" t="str">
        <f>IF([1]CUADRO2_09!Z24="","ND",[1]CUADRO2_09!Z24)</f>
        <v>ND</v>
      </c>
      <c r="GM29" s="38" t="str">
        <f>IF([1]CUADRO2_09!AA24="","ND",[1]CUADRO2_09!AA24)</f>
        <v>ND</v>
      </c>
      <c r="GN29" s="38" t="str">
        <f>IF([1]CUADRO2_09!AB24="","ND",[1]CUADRO2_09!AB24)</f>
        <v>ND</v>
      </c>
      <c r="GO29" s="38" t="str">
        <f>IF([1]CUADRO2_09!AC24="","ND",[1]CUADRO2_09!AC24)</f>
        <v>ND</v>
      </c>
      <c r="GP29" s="38" t="str">
        <f>IF([1]CUADRO2_09!AD24="","ND",[1]CUADRO2_09!AD24)</f>
        <v>ND</v>
      </c>
      <c r="GQ29" s="38" t="str">
        <f>IF([1]CUADRO2_09!AE24="","ND",[1]CUADRO2_09!AE24)</f>
        <v>ND</v>
      </c>
      <c r="GR29" s="38" t="str">
        <f>IF([1]CUADRO2_09!AF24="","ND",[1]CUADRO2_09!AF24)</f>
        <v>ND</v>
      </c>
      <c r="GS29" s="38" t="str">
        <f>IF([1]CUADRO2_09!AG24="","ND",[1]CUADRO2_09!AG24)</f>
        <v>ND</v>
      </c>
      <c r="GT29" s="38" t="str">
        <f>IF([1]CUADRO2_09!AH24="","ND",[1]CUADRO2_09!AH24)</f>
        <v>ND</v>
      </c>
      <c r="GU29" s="38" t="str">
        <f>IF([1]CUADRO2_09!AI24="","ND",[1]CUADRO2_09!AI24)</f>
        <v>ND</v>
      </c>
      <c r="GV29" s="38" t="str">
        <f>IF([1]CUADRO2_09!AJ24="","ND",[1]CUADRO2_09!AJ24)</f>
        <v>ND</v>
      </c>
      <c r="GW29" s="38" t="str">
        <f>IF([1]CUADRO2_09!AK24="","ND",[1]CUADRO2_09!AK24)</f>
        <v>ND</v>
      </c>
      <c r="GX29" s="38" t="str">
        <f>IF([1]CUADRO2_09!AL24="","ND",[1]CUADRO2_09!AL24)</f>
        <v>ND</v>
      </c>
      <c r="GY29" s="38" t="str">
        <f>IF([1]CUADRO2_09!AM24="","ND",[1]CUADRO2_09!AM24)</f>
        <v>ND</v>
      </c>
      <c r="GZ29" s="38" t="str">
        <f>IF([1]CUADRO2_09!AN24="","ND",[1]CUADRO2_09!AN24)</f>
        <v>ND</v>
      </c>
      <c r="HA29" s="38" t="str">
        <f>IF([1]CUADRO2_09!AO24="","ND",[1]CUADRO2_09!AO24)</f>
        <v>ND</v>
      </c>
      <c r="HB29" s="38" t="str">
        <f>IF([1]CUADRO2_09!AP24="","ND",[1]CUADRO2_09!AP24)</f>
        <v>ND</v>
      </c>
      <c r="HC29" s="38" t="str">
        <f>IF([1]CUADRO2_09!AQ24="","ND",[1]CUADRO2_09!AQ24)</f>
        <v>ND</v>
      </c>
      <c r="HD29" s="38" t="str">
        <f>IF([1]CUADRO2_09!AR24="","ND",[1]CUADRO2_09!AR24)</f>
        <v>ND</v>
      </c>
    </row>
    <row r="30" spans="2:212"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f>IF([1]CUADRO2_09!C25="","ND",[1]CUADRO2_09!C25)</f>
        <v>4324.8071401323696</v>
      </c>
      <c r="FP30" s="38">
        <f>IF([1]CUADRO2_09!D25="","ND",[1]CUADRO2_09!D25)</f>
        <v>4488.2695030052773</v>
      </c>
      <c r="FQ30" s="38">
        <f>IF([1]CUADRO2_09!E25="","ND",[1]CUADRO2_09!E25)</f>
        <v>4686.4128462982699</v>
      </c>
      <c r="FR30" s="38">
        <f>IF([1]CUADRO2_09!F25="","ND",[1]CUADRO2_09!F25)</f>
        <v>4711.9102258569274</v>
      </c>
      <c r="FS30" s="38">
        <f>IF([1]CUADRO2_09!G25="","ND",[1]CUADRO2_09!G25)</f>
        <v>5061.2952872135247</v>
      </c>
      <c r="FT30" s="38">
        <f>IF([1]CUADRO2_09!H25="","ND",[1]CUADRO2_09!H25)</f>
        <v>5154.729033202324</v>
      </c>
      <c r="FU30" s="38">
        <f>IF([1]CUADRO2_09!I25="","ND",[1]CUADRO2_09!I25)</f>
        <v>5244.8478367672569</v>
      </c>
      <c r="FV30" s="38">
        <f>IF([1]CUADRO2_09!J25="","ND",[1]CUADRO2_09!J25)</f>
        <v>5311.225417060662</v>
      </c>
      <c r="FW30" s="38">
        <f>IF([1]CUADRO2_09!K25="","ND",[1]CUADRO2_09!K25)</f>
        <v>5492.5235346832296</v>
      </c>
      <c r="FX30" s="38">
        <f>IF([1]CUADRO2_09!L25="","ND",[1]CUADRO2_09!L25)</f>
        <v>4960.970479327354</v>
      </c>
      <c r="FY30" s="38">
        <f>IF([1]CUADRO2_09!M25="","ND",[1]CUADRO2_09!M25)</f>
        <v>5226.5439385883537</v>
      </c>
      <c r="FZ30" s="38">
        <f>IF([1]CUADRO2_09!N25="","ND",[1]CUADRO2_09!N25)</f>
        <v>5229.5941451048375</v>
      </c>
      <c r="GA30" s="38">
        <f>IF([1]CUADRO2_09!O25="","ND",[1]CUADRO2_09!O25)</f>
        <v>5485.2733761854051</v>
      </c>
      <c r="GB30" s="38">
        <f>IF([1]CUADRO2_09!P25="","ND",[1]CUADRO2_09!P25)</f>
        <v>5511.5046481461995</v>
      </c>
      <c r="GC30" s="38">
        <f>IF([1]CUADRO2_09!Q25="","ND",[1]CUADRO2_09!Q25)</f>
        <v>5715.00708516945</v>
      </c>
      <c r="GD30" s="38">
        <f>IF([1]CUADRO2_09!R25="","ND",[1]CUADRO2_09!R25)</f>
        <v>5718.9104734916691</v>
      </c>
      <c r="GE30" s="38">
        <f>IF([1]CUADRO2_09!S25="","ND",[1]CUADRO2_09!S25)</f>
        <v>6208.0332936536724</v>
      </c>
      <c r="GF30" s="38">
        <f>IF([1]CUADRO2_09!T25="","ND",[1]CUADRO2_09!T25)</f>
        <v>5526.1918425827762</v>
      </c>
      <c r="GG30" s="38">
        <f>IF([1]CUADRO2_09!U25="","ND",[1]CUADRO2_09!U25)</f>
        <v>5732.7172767402326</v>
      </c>
      <c r="GH30" s="38">
        <f>IF([1]CUADRO2_09!V25="","ND",[1]CUADRO2_09!V25)</f>
        <v>5534.0740814733308</v>
      </c>
      <c r="GI30" s="38">
        <f>IF([1]CUADRO2_09!W25="","ND",[1]CUADRO2_09!W25)</f>
        <v>5571.0013994794699</v>
      </c>
      <c r="GJ30" s="38">
        <f>IF([1]CUADRO2_09!X25="","ND",[1]CUADRO2_09!X25)</f>
        <v>5445.1644225504588</v>
      </c>
      <c r="GK30" s="38">
        <f>IF([1]CUADRO2_09!Y25="","ND",[1]CUADRO2_09!Y25)</f>
        <v>5005.1683801437157</v>
      </c>
      <c r="GL30" s="38">
        <f>IF([1]CUADRO2_09!Z25="","ND",[1]CUADRO2_09!Z25)</f>
        <v>5159.9271450694305</v>
      </c>
      <c r="GM30" s="38">
        <f>IF([1]CUADRO2_09!AA25="","ND",[1]CUADRO2_09!AA25)</f>
        <v>4960.600735066605</v>
      </c>
      <c r="GN30" s="38">
        <f>IF([1]CUADRO2_09!AB25="","ND",[1]CUADRO2_09!AB25)</f>
        <v>4839.1864926357412</v>
      </c>
      <c r="GO30" s="38">
        <f>IF([1]CUADRO2_09!AC25="","ND",[1]CUADRO2_09!AC25)</f>
        <v>5091.1557530122973</v>
      </c>
      <c r="GP30" s="38">
        <f>IF([1]CUADRO2_09!AD25="","ND",[1]CUADRO2_09!AD25)</f>
        <v>5058.5136909694238</v>
      </c>
      <c r="GQ30" s="38">
        <f>IF([1]CUADRO2_09!AE25="","ND",[1]CUADRO2_09!AE25)</f>
        <v>5137.4738739498443</v>
      </c>
      <c r="GR30" s="38">
        <f>IF([1]CUADRO2_09!AF25="","ND",[1]CUADRO2_09!AF25)</f>
        <v>4911.0418273613204</v>
      </c>
      <c r="GS30" s="38">
        <f>IF([1]CUADRO2_09!AG25="","ND",[1]CUADRO2_09!AG25)</f>
        <v>4295.652917153715</v>
      </c>
      <c r="GT30" s="38">
        <f>IF([1]CUADRO2_09!AH25="","ND",[1]CUADRO2_09!AH25)</f>
        <v>4809.9704498649944</v>
      </c>
      <c r="GU30" s="38">
        <f>IF([1]CUADRO2_09!AI25="","ND",[1]CUADRO2_09!AI25)</f>
        <v>4961.7775013322171</v>
      </c>
      <c r="GV30" s="38">
        <f>IF([1]CUADRO2_09!AJ25="","ND",[1]CUADRO2_09!AJ25)</f>
        <v>5092.1769485496179</v>
      </c>
      <c r="GW30" s="38">
        <f>IF([1]CUADRO2_09!AK25="","ND",[1]CUADRO2_09!AK25)</f>
        <v>4723.8634966602085</v>
      </c>
      <c r="GX30" s="38">
        <f>IF([1]CUADRO2_09!AL25="","ND",[1]CUADRO2_09!AL25)</f>
        <v>4477.5209929309003</v>
      </c>
      <c r="GY30" s="38">
        <f>IF([1]CUADRO2_09!AM25="","ND",[1]CUADRO2_09!AM25)</f>
        <v>4421.074028341035</v>
      </c>
      <c r="GZ30" s="38">
        <f>IF([1]CUADRO2_09!AN25="","ND",[1]CUADRO2_09!AN25)</f>
        <v>4770.2263908769037</v>
      </c>
      <c r="HA30" s="38">
        <f>IF([1]CUADRO2_09!AO25="","ND",[1]CUADRO2_09!AO25)</f>
        <v>4940.7201259816975</v>
      </c>
      <c r="HB30" s="38">
        <f>IF([1]CUADRO2_09!AP25="","ND",[1]CUADRO2_09!AP25)</f>
        <v>5001.2368265501318</v>
      </c>
      <c r="HC30" s="38">
        <f>IF([1]CUADRO2_09!AQ25="","ND",[1]CUADRO2_09!AQ25)</f>
        <v>4920.8804544666482</v>
      </c>
      <c r="HD30" s="38">
        <f>IF([1]CUADRO2_09!AR25="","ND",[1]CUADRO2_09!AR25)</f>
        <v>4529.8026365935257</v>
      </c>
    </row>
    <row r="31" spans="2:212"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1]CUADRO2_09!C26="","ND",[1]CUADRO2_09!C26)</f>
        <v>ND</v>
      </c>
      <c r="FP31" s="38" t="str">
        <f>IF([1]CUADRO2_09!D26="","ND",[1]CUADRO2_09!D26)</f>
        <v>ND</v>
      </c>
      <c r="FQ31" s="38" t="str">
        <f>IF([1]CUADRO2_09!E26="","ND",[1]CUADRO2_09!E26)</f>
        <v>ND</v>
      </c>
      <c r="FR31" s="38" t="str">
        <f>IF([1]CUADRO2_09!F26="","ND",[1]CUADRO2_09!F26)</f>
        <v>ND</v>
      </c>
      <c r="FS31" s="38" t="str">
        <f>IF([1]CUADRO2_09!G26="","ND",[1]CUADRO2_09!G26)</f>
        <v>ND</v>
      </c>
      <c r="FT31" s="38" t="str">
        <f>IF([1]CUADRO2_09!H26="","ND",[1]CUADRO2_09!H26)</f>
        <v>ND</v>
      </c>
      <c r="FU31" s="38" t="str">
        <f>IF([1]CUADRO2_09!I26="","ND",[1]CUADRO2_09!I26)</f>
        <v>ND</v>
      </c>
      <c r="FV31" s="38" t="str">
        <f>IF([1]CUADRO2_09!J26="","ND",[1]CUADRO2_09!J26)</f>
        <v>ND</v>
      </c>
      <c r="FW31" s="38" t="str">
        <f>IF([1]CUADRO2_09!K26="","ND",[1]CUADRO2_09!K26)</f>
        <v>ND</v>
      </c>
      <c r="FX31" s="38" t="str">
        <f>IF([1]CUADRO2_09!L26="","ND",[1]CUADRO2_09!L26)</f>
        <v>ND</v>
      </c>
      <c r="FY31" s="38" t="str">
        <f>IF([1]CUADRO2_09!M26="","ND",[1]CUADRO2_09!M26)</f>
        <v>ND</v>
      </c>
      <c r="FZ31" s="38" t="str">
        <f>IF([1]CUADRO2_09!N26="","ND",[1]CUADRO2_09!N26)</f>
        <v>ND</v>
      </c>
      <c r="GA31" s="38" t="str">
        <f>IF([1]CUADRO2_09!O26="","ND",[1]CUADRO2_09!O26)</f>
        <v>ND</v>
      </c>
      <c r="GB31" s="38" t="str">
        <f>IF([1]CUADRO2_09!P26="","ND",[1]CUADRO2_09!P26)</f>
        <v>ND</v>
      </c>
      <c r="GC31" s="38" t="str">
        <f>IF([1]CUADRO2_09!Q26="","ND",[1]CUADRO2_09!Q26)</f>
        <v>ND</v>
      </c>
      <c r="GD31" s="38" t="str">
        <f>IF([1]CUADRO2_09!R26="","ND",[1]CUADRO2_09!R26)</f>
        <v>ND</v>
      </c>
      <c r="GE31" s="38" t="str">
        <f>IF([1]CUADRO2_09!S26="","ND",[1]CUADRO2_09!S26)</f>
        <v>ND</v>
      </c>
      <c r="GF31" s="38" t="str">
        <f>IF([1]CUADRO2_09!T26="","ND",[1]CUADRO2_09!T26)</f>
        <v>ND</v>
      </c>
      <c r="GG31" s="38" t="str">
        <f>IF([1]CUADRO2_09!U26="","ND",[1]CUADRO2_09!U26)</f>
        <v>ND</v>
      </c>
      <c r="GH31" s="38" t="str">
        <f>IF([1]CUADRO2_09!V26="","ND",[1]CUADRO2_09!V26)</f>
        <v>ND</v>
      </c>
      <c r="GI31" s="38" t="str">
        <f>IF([1]CUADRO2_09!W26="","ND",[1]CUADRO2_09!W26)</f>
        <v>ND</v>
      </c>
      <c r="GJ31" s="38" t="str">
        <f>IF([1]CUADRO2_09!X26="","ND",[1]CUADRO2_09!X26)</f>
        <v>ND</v>
      </c>
      <c r="GK31" s="38" t="str">
        <f>IF([1]CUADRO2_09!Y26="","ND",[1]CUADRO2_09!Y26)</f>
        <v>ND</v>
      </c>
      <c r="GL31" s="38" t="str">
        <f>IF([1]CUADRO2_09!Z26="","ND",[1]CUADRO2_09!Z26)</f>
        <v>ND</v>
      </c>
      <c r="GM31" s="38" t="str">
        <f>IF([1]CUADRO2_09!AA26="","ND",[1]CUADRO2_09!AA26)</f>
        <v>ND</v>
      </c>
      <c r="GN31" s="38" t="str">
        <f>IF([1]CUADRO2_09!AB26="","ND",[1]CUADRO2_09!AB26)</f>
        <v>ND</v>
      </c>
      <c r="GO31" s="38" t="str">
        <f>IF([1]CUADRO2_09!AC26="","ND",[1]CUADRO2_09!AC26)</f>
        <v>ND</v>
      </c>
      <c r="GP31" s="38" t="str">
        <f>IF([1]CUADRO2_09!AD26="","ND",[1]CUADRO2_09!AD26)</f>
        <v>ND</v>
      </c>
      <c r="GQ31" s="38" t="str">
        <f>IF([1]CUADRO2_09!AE26="","ND",[1]CUADRO2_09!AE26)</f>
        <v>ND</v>
      </c>
      <c r="GR31" s="38" t="str">
        <f>IF([1]CUADRO2_09!AF26="","ND",[1]CUADRO2_09!AF26)</f>
        <v>ND</v>
      </c>
      <c r="GS31" s="38" t="str">
        <f>IF([1]CUADRO2_09!AG26="","ND",[1]CUADRO2_09!AG26)</f>
        <v>ND</v>
      </c>
      <c r="GT31" s="38" t="str">
        <f>IF([1]CUADRO2_09!AH26="","ND",[1]CUADRO2_09!AH26)</f>
        <v>ND</v>
      </c>
      <c r="GU31" s="38" t="str">
        <f>IF([1]CUADRO2_09!AI26="","ND",[1]CUADRO2_09!AI26)</f>
        <v>ND</v>
      </c>
      <c r="GV31" s="38" t="str">
        <f>IF([1]CUADRO2_09!AJ26="","ND",[1]CUADRO2_09!AJ26)</f>
        <v>ND</v>
      </c>
      <c r="GW31" s="38" t="str">
        <f>IF([1]CUADRO2_09!AK26="","ND",[1]CUADRO2_09!AK26)</f>
        <v>ND</v>
      </c>
      <c r="GX31" s="38" t="str">
        <f>IF([1]CUADRO2_09!AL26="","ND",[1]CUADRO2_09!AL26)</f>
        <v>ND</v>
      </c>
      <c r="GY31" s="38" t="str">
        <f>IF([1]CUADRO2_09!AM26="","ND",[1]CUADRO2_09!AM26)</f>
        <v>ND</v>
      </c>
      <c r="GZ31" s="38" t="str">
        <f>IF([1]CUADRO2_09!AN26="","ND",[1]CUADRO2_09!AN26)</f>
        <v>ND</v>
      </c>
      <c r="HA31" s="38" t="str">
        <f>IF([1]CUADRO2_09!AO26="","ND",[1]CUADRO2_09!AO26)</f>
        <v>ND</v>
      </c>
      <c r="HB31" s="38" t="str">
        <f>IF([1]CUADRO2_09!AP26="","ND",[1]CUADRO2_09!AP26)</f>
        <v>ND</v>
      </c>
      <c r="HC31" s="38" t="str">
        <f>IF([1]CUADRO2_09!AQ26="","ND",[1]CUADRO2_09!AQ26)</f>
        <v>ND</v>
      </c>
      <c r="HD31" s="38" t="str">
        <f>IF([1]CUADRO2_09!AR26="","ND",[1]CUADRO2_09!AR26)</f>
        <v>ND</v>
      </c>
    </row>
    <row r="32" spans="2:212"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f>IF([1]CUADRO2_09!C27="","ND",[1]CUADRO2_09!C27)</f>
        <v>13.562804188038836</v>
      </c>
      <c r="FP32" s="38">
        <f>IF([1]CUADRO2_09!D27="","ND",[1]CUADRO2_09!D27)</f>
        <v>11.199671309531201</v>
      </c>
      <c r="FQ32" s="38">
        <f>IF([1]CUADRO2_09!E27="","ND",[1]CUADRO2_09!E27)</f>
        <v>12.431115065094907</v>
      </c>
      <c r="FR32" s="38">
        <f>IF([1]CUADRO2_09!F27="","ND",[1]CUADRO2_09!F27)</f>
        <v>9.5966539644363422</v>
      </c>
      <c r="FS32" s="38">
        <f>IF([1]CUADRO2_09!G27="","ND",[1]CUADRO2_09!G27)</f>
        <v>4.5144750912004081</v>
      </c>
      <c r="FT32" s="38">
        <f>IF([1]CUADRO2_09!H27="","ND",[1]CUADRO2_09!H27)</f>
        <v>3.050632627659974</v>
      </c>
      <c r="FU32" s="38">
        <f>IF([1]CUADRO2_09!I27="","ND",[1]CUADRO2_09!I27)</f>
        <v>4.7376217139623549</v>
      </c>
      <c r="FV32" s="38">
        <f>IF([1]CUADRO2_09!J27="","ND",[1]CUADRO2_09!J27)</f>
        <v>4.8399171357299622</v>
      </c>
      <c r="FW32" s="38">
        <f>IF([1]CUADRO2_09!K27="","ND",[1]CUADRO2_09!K27)</f>
        <v>4.7345516138716359</v>
      </c>
      <c r="FX32" s="38">
        <f>IF([1]CUADRO2_09!L27="","ND",[1]CUADRO2_09!L27)</f>
        <v>3.9697868053226708</v>
      </c>
      <c r="FY32" s="38">
        <f>IF([1]CUADRO2_09!M27="","ND",[1]CUADRO2_09!M27)</f>
        <v>3.3589781734484507</v>
      </c>
      <c r="FZ32" s="38">
        <f>IF([1]CUADRO2_09!N27="","ND",[1]CUADRO2_09!N27)</f>
        <v>0</v>
      </c>
      <c r="GA32" s="38">
        <f>IF([1]CUADRO2_09!O27="","ND",[1]CUADRO2_09!O27)</f>
        <v>0</v>
      </c>
      <c r="GB32" s="38">
        <f>IF([1]CUADRO2_09!P27="","ND",[1]CUADRO2_09!P27)</f>
        <v>0.47912556396618983</v>
      </c>
      <c r="GC32" s="38">
        <f>IF([1]CUADRO2_09!Q27="","ND",[1]CUADRO2_09!Q27)</f>
        <v>0.48960851945059081</v>
      </c>
      <c r="GD32" s="38">
        <f>IF([1]CUADRO2_09!R27="","ND",[1]CUADRO2_09!R27)</f>
        <v>8.1286934605735972</v>
      </c>
      <c r="GE32" s="38">
        <f>IF([1]CUADRO2_09!S27="","ND",[1]CUADRO2_09!S27)</f>
        <v>3.3335632961823931</v>
      </c>
      <c r="GF32" s="38">
        <f>IF([1]CUADRO2_09!T27="","ND",[1]CUADRO2_09!T27)</f>
        <v>0.49930251095719042</v>
      </c>
      <c r="GG32" s="38">
        <f>IF([1]CUADRO2_09!U27="","ND",[1]CUADRO2_09!U27)</f>
        <v>0</v>
      </c>
      <c r="GH32" s="38">
        <f>IF([1]CUADRO2_09!V27="","ND",[1]CUADRO2_09!V27)</f>
        <v>0</v>
      </c>
      <c r="GI32" s="38">
        <f>IF([1]CUADRO2_09!W27="","ND",[1]CUADRO2_09!W27)</f>
        <v>0</v>
      </c>
      <c r="GJ32" s="38">
        <f>IF([1]CUADRO2_09!X27="","ND",[1]CUADRO2_09!X27)</f>
        <v>79.019890121087116</v>
      </c>
      <c r="GK32" s="38">
        <f>IF([1]CUADRO2_09!Y27="","ND",[1]CUADRO2_09!Y27)</f>
        <v>80.047089839036644</v>
      </c>
      <c r="GL32" s="38">
        <f>IF([1]CUADRO2_09!Z27="","ND",[1]CUADRO2_09!Z27)</f>
        <v>69.258950708247141</v>
      </c>
      <c r="GM32" s="38">
        <f>IF([1]CUADRO2_09!AA27="","ND",[1]CUADRO2_09!AA27)</f>
        <v>20.083963205527208</v>
      </c>
      <c r="GN32" s="38">
        <f>IF([1]CUADRO2_09!AB27="","ND",[1]CUADRO2_09!AB27)</f>
        <v>0</v>
      </c>
      <c r="GO32" s="38">
        <f>IF([1]CUADRO2_09!AC27="","ND",[1]CUADRO2_09!AC27)</f>
        <v>0</v>
      </c>
      <c r="GP32" s="38">
        <f>IF([1]CUADRO2_09!AD27="","ND",[1]CUADRO2_09!AD27)</f>
        <v>0</v>
      </c>
      <c r="GQ32" s="38">
        <f>IF([1]CUADRO2_09!AE27="","ND",[1]CUADRO2_09!AE27)</f>
        <v>0</v>
      </c>
      <c r="GR32" s="38">
        <f>IF([1]CUADRO2_09!AF27="","ND",[1]CUADRO2_09!AF27)</f>
        <v>0</v>
      </c>
      <c r="GS32" s="38">
        <f>IF([1]CUADRO2_09!AG27="","ND",[1]CUADRO2_09!AG27)</f>
        <v>0</v>
      </c>
      <c r="GT32" s="38">
        <f>IF([1]CUADRO2_09!AH27="","ND",[1]CUADRO2_09!AH27)</f>
        <v>0</v>
      </c>
      <c r="GU32" s="38">
        <f>IF([1]CUADRO2_09!AI27="","ND",[1]CUADRO2_09!AI27)</f>
        <v>0</v>
      </c>
      <c r="GV32" s="38">
        <f>IF([1]CUADRO2_09!AJ27="","ND",[1]CUADRO2_09!AJ27)</f>
        <v>0</v>
      </c>
      <c r="GW32" s="38">
        <f>IF([1]CUADRO2_09!AK27="","ND",[1]CUADRO2_09!AK27)</f>
        <v>0</v>
      </c>
      <c r="GX32" s="38">
        <f>IF([1]CUADRO2_09!AL27="","ND",[1]CUADRO2_09!AL27)</f>
        <v>0</v>
      </c>
      <c r="GY32" s="38">
        <f>IF([1]CUADRO2_09!AM27="","ND",[1]CUADRO2_09!AM27)</f>
        <v>0</v>
      </c>
      <c r="GZ32" s="38">
        <f>IF([1]CUADRO2_09!AN27="","ND",[1]CUADRO2_09!AN27)</f>
        <v>0</v>
      </c>
      <c r="HA32" s="38">
        <f>IF([1]CUADRO2_09!AO27="","ND",[1]CUADRO2_09!AO27)</f>
        <v>0</v>
      </c>
      <c r="HB32" s="38">
        <f>IF([1]CUADRO2_09!AP27="","ND",[1]CUADRO2_09!AP27)</f>
        <v>0</v>
      </c>
      <c r="HC32" s="38">
        <f>IF([1]CUADRO2_09!AQ27="","ND",[1]CUADRO2_09!AQ27)</f>
        <v>0</v>
      </c>
      <c r="HD32" s="38">
        <f>IF([1]CUADRO2_09!AR27="","ND",[1]CUADRO2_09!AR27)</f>
        <v>0</v>
      </c>
    </row>
    <row r="33" spans="1:212"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f>IF([1]CUADRO2_09!C28="","ND",[1]CUADRO2_09!C28)</f>
        <v>33111.625020152722</v>
      </c>
      <c r="FP33" s="39">
        <f>IF([1]CUADRO2_09!D28="","ND",[1]CUADRO2_09!D28)</f>
        <v>32720.375809285317</v>
      </c>
      <c r="FQ33" s="39">
        <f>IF([1]CUADRO2_09!E28="","ND",[1]CUADRO2_09!E28)</f>
        <v>33074.873881221858</v>
      </c>
      <c r="FR33" s="39">
        <f>IF([1]CUADRO2_09!F28="","ND",[1]CUADRO2_09!F28)</f>
        <v>32101.724579622081</v>
      </c>
      <c r="FS33" s="39">
        <f>IF([1]CUADRO2_09!G28="","ND",[1]CUADRO2_09!G28)</f>
        <v>32670.129947968799</v>
      </c>
      <c r="FT33" s="39">
        <f>IF([1]CUADRO2_09!H28="","ND",[1]CUADRO2_09!H28)</f>
        <v>32278.834574281995</v>
      </c>
      <c r="FU33" s="39">
        <f>IF([1]CUADRO2_09!I28="","ND",[1]CUADRO2_09!I28)</f>
        <v>31745.294799911138</v>
      </c>
      <c r="FV33" s="39">
        <f>IF([1]CUADRO2_09!J28="","ND",[1]CUADRO2_09!J28)</f>
        <v>32716.575508599413</v>
      </c>
      <c r="FW33" s="39">
        <f>IF([1]CUADRO2_09!K28="","ND",[1]CUADRO2_09!K28)</f>
        <v>31406.537422054866</v>
      </c>
      <c r="FX33" s="39">
        <f>IF([1]CUADRO2_09!L28="","ND",[1]CUADRO2_09!L28)</f>
        <v>31340.494139878971</v>
      </c>
      <c r="FY33" s="39">
        <f>IF([1]CUADRO2_09!M28="","ND",[1]CUADRO2_09!M28)</f>
        <v>32685.029185607429</v>
      </c>
      <c r="FZ33" s="39">
        <f>IF([1]CUADRO2_09!N28="","ND",[1]CUADRO2_09!N28)</f>
        <v>33586.469169143245</v>
      </c>
      <c r="GA33" s="39">
        <f>IF([1]CUADRO2_09!O28="","ND",[1]CUADRO2_09!O28)</f>
        <v>34368.53363793905</v>
      </c>
      <c r="GB33" s="39">
        <f>IF([1]CUADRO2_09!P28="","ND",[1]CUADRO2_09!P28)</f>
        <v>35076.425915152373</v>
      </c>
      <c r="GC33" s="39">
        <f>IF([1]CUADRO2_09!Q28="","ND",[1]CUADRO2_09!Q28)</f>
        <v>36447.675683507667</v>
      </c>
      <c r="GD33" s="39">
        <f>IF([1]CUADRO2_09!R28="","ND",[1]CUADRO2_09!R28)</f>
        <v>35107.618769294641</v>
      </c>
      <c r="GE33" s="39">
        <f>IF([1]CUADRO2_09!S28="","ND",[1]CUADRO2_09!S28)</f>
        <v>34493.831628065949</v>
      </c>
      <c r="GF33" s="39">
        <f>IF([1]CUADRO2_09!T28="","ND",[1]CUADRO2_09!T28)</f>
        <v>34304.036241832684</v>
      </c>
      <c r="GG33" s="39">
        <f>IF([1]CUADRO2_09!U28="","ND",[1]CUADRO2_09!U28)</f>
        <v>34296.019610250136</v>
      </c>
      <c r="GH33" s="39">
        <f>IF([1]CUADRO2_09!V28="","ND",[1]CUADRO2_09!V28)</f>
        <v>34054.904523606609</v>
      </c>
      <c r="GI33" s="39">
        <f>IF([1]CUADRO2_09!W28="","ND",[1]CUADRO2_09!W28)</f>
        <v>33931.801062004735</v>
      </c>
      <c r="GJ33" s="39">
        <f>IF([1]CUADRO2_09!X28="","ND",[1]CUADRO2_09!X28)</f>
        <v>33904.101978166109</v>
      </c>
      <c r="GK33" s="39">
        <f>IF([1]CUADRO2_09!Y28="","ND",[1]CUADRO2_09!Y28)</f>
        <v>33520.561929812902</v>
      </c>
      <c r="GL33" s="39">
        <f>IF([1]CUADRO2_09!Z28="","ND",[1]CUADRO2_09!Z28)</f>
        <v>33259.705846851022</v>
      </c>
      <c r="GM33" s="39">
        <f>IF([1]CUADRO2_09!AA28="","ND",[1]CUADRO2_09!AA28)</f>
        <v>33031.25931642935</v>
      </c>
      <c r="GN33" s="39">
        <f>IF([1]CUADRO2_09!AB28="","ND",[1]CUADRO2_09!AB28)</f>
        <v>32591.903641966546</v>
      </c>
      <c r="GO33" s="39">
        <f>IF([1]CUADRO2_09!AC28="","ND",[1]CUADRO2_09!AC28)</f>
        <v>34300.036457704569</v>
      </c>
      <c r="GP33" s="39">
        <f>IF([1]CUADRO2_09!AD28="","ND",[1]CUADRO2_09!AD28)</f>
        <v>34493.74060007705</v>
      </c>
      <c r="GQ33" s="39">
        <f>IF([1]CUADRO2_09!AE28="","ND",[1]CUADRO2_09!AE28)</f>
        <v>34054.467031869259</v>
      </c>
      <c r="GR33" s="39">
        <f>IF([1]CUADRO2_09!AF28="","ND",[1]CUADRO2_09!AF28)</f>
        <v>33105.260451417205</v>
      </c>
      <c r="GS33" s="39">
        <f>IF([1]CUADRO2_09!AG28="","ND",[1]CUADRO2_09!AG28)</f>
        <v>31904.362897308987</v>
      </c>
      <c r="GT33" s="39">
        <f>IF([1]CUADRO2_09!AH28="","ND",[1]CUADRO2_09!AH28)</f>
        <v>33436.944669878656</v>
      </c>
      <c r="GU33" s="39">
        <f>IF([1]CUADRO2_09!AI28="","ND",[1]CUADRO2_09!AI28)</f>
        <v>33716.867636961782</v>
      </c>
      <c r="GV33" s="39">
        <f>IF([1]CUADRO2_09!AJ28="","ND",[1]CUADRO2_09!AJ28)</f>
        <v>34706.557174657049</v>
      </c>
      <c r="GW33" s="39">
        <f>IF([1]CUADRO2_09!AK28="","ND",[1]CUADRO2_09!AK28)</f>
        <v>33222.994090206928</v>
      </c>
      <c r="GX33" s="39">
        <f>IF([1]CUADRO2_09!AL28="","ND",[1]CUADRO2_09!AL28)</f>
        <v>32767.760933822326</v>
      </c>
      <c r="GY33" s="39">
        <f>IF([1]CUADRO2_09!AM28="","ND",[1]CUADRO2_09!AM28)</f>
        <v>32203.661040572682</v>
      </c>
      <c r="GZ33" s="39">
        <f>IF([1]CUADRO2_09!AN28="","ND",[1]CUADRO2_09!AN28)</f>
        <v>33444.759477262953</v>
      </c>
      <c r="HA33" s="39">
        <f>IF([1]CUADRO2_09!AO28="","ND",[1]CUADRO2_09!AO28)</f>
        <v>34232.159394218186</v>
      </c>
      <c r="HB33" s="39">
        <f>IF([1]CUADRO2_09!AP28="","ND",[1]CUADRO2_09!AP28)</f>
        <v>33436.889345779782</v>
      </c>
      <c r="HC33" s="39">
        <f>IF([1]CUADRO2_09!AQ28="","ND",[1]CUADRO2_09!AQ28)</f>
        <v>34482.212316832265</v>
      </c>
      <c r="HD33" s="39">
        <f>IF([1]CUADRO2_09!AR28="","ND",[1]CUADRO2_09!AR28)</f>
        <v>34764.906867110592</v>
      </c>
    </row>
    <row r="34" spans="1:212"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212" s="15" customFormat="1" ht="9">
      <c r="B35" s="48"/>
      <c r="EZ35" s="64"/>
      <c r="FA35" s="64"/>
    </row>
    <row r="36" spans="1:212"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12" s="15" customFormat="1" ht="9"/>
    <row r="38" spans="1:212"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12"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HD41"/>
  <sheetViews>
    <sheetView zoomScale="110" zoomScaleNormal="110" workbookViewId="0">
      <pane xSplit="2" ySplit="6" topLeftCell="GL15" activePane="bottomRight" state="frozenSplit"/>
      <selection activeCell="HD7" sqref="HD7:HD32"/>
      <selection pane="topRight" activeCell="HD7" sqref="HD7:HD32"/>
      <selection pane="bottomLeft" activeCell="HD7" sqref="HD7:HD32"/>
      <selection pane="bottomRight" activeCell="GN38" sqref="GN38"/>
    </sheetView>
  </sheetViews>
  <sheetFormatPr baseColWidth="10" defaultColWidth="11.42578125" defaultRowHeight="12.75"/>
  <cols>
    <col min="1" max="1" width="10.7109375" style="3" customWidth="1"/>
    <col min="2" max="2" width="30.7109375" style="18" customWidth="1"/>
    <col min="3" max="212" width="9.7109375" style="18" customWidth="1"/>
    <col min="213" max="16384" width="11.42578125" style="18"/>
  </cols>
  <sheetData>
    <row r="1" spans="1:212"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2"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2"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2"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2"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2"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c r="HA6" s="37">
        <v>45747</v>
      </c>
      <c r="HB6" s="37">
        <v>45777</v>
      </c>
      <c r="HC6" s="37">
        <v>45808</v>
      </c>
      <c r="HD6" s="37">
        <v>45838</v>
      </c>
    </row>
    <row r="7" spans="1:212"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c r="GG7" s="23">
        <f>IFERROR('2_03'!GG7+'2_04'!GG7+'2_05'!GG7+'2_06'!GG7,"ND")</f>
        <v>6817142.9823859995</v>
      </c>
      <c r="GH7" s="23">
        <f>IFERROR('2_03'!GH7+'2_04'!GH7+'2_05'!GH7+'2_06'!GH7,"ND")</f>
        <v>6706250.606784001</v>
      </c>
      <c r="GI7" s="23">
        <f>IFERROR('2_03'!GI7+'2_04'!GI7+'2_05'!GI7+'2_06'!GI7,"ND")</f>
        <v>6532412.8512559999</v>
      </c>
      <c r="GJ7" s="23">
        <f>IFERROR('2_03'!GJ7+'2_04'!GJ7+'2_05'!GJ7+'2_06'!GJ7,"ND")</f>
        <v>6455252.3663849989</v>
      </c>
      <c r="GK7" s="23">
        <f>IFERROR('2_03'!GK7+'2_04'!GK7+'2_05'!GK7+'2_06'!GK7,"ND")</f>
        <v>6587281.7750120005</v>
      </c>
      <c r="GL7" s="23">
        <f>IFERROR('2_03'!GL7+'2_04'!GL7+'2_05'!GL7+'2_06'!GL7,"ND")</f>
        <v>6592337.9971179999</v>
      </c>
      <c r="GM7" s="23">
        <f>IFERROR('2_03'!GM7+'2_04'!GM7+'2_05'!GM7+'2_06'!GM7,"ND")</f>
        <v>6452339.6034239996</v>
      </c>
      <c r="GN7" s="23">
        <f>IFERROR('2_03'!GN7+'2_04'!GN7+'2_05'!GN7+'2_06'!GN7,"ND")</f>
        <v>6516988.0707320003</v>
      </c>
      <c r="GO7" s="23">
        <f>IFERROR('2_03'!GO7+'2_04'!GO7+'2_05'!GO7+'2_06'!GO7,"ND")</f>
        <v>6902875.2872030009</v>
      </c>
      <c r="GP7" s="23">
        <f>IFERROR('2_03'!GP7+'2_04'!GP7+'2_05'!GP7+'2_06'!GP7,"ND")</f>
        <v>7092599.2238349998</v>
      </c>
      <c r="GQ7" s="23">
        <f>IFERROR('2_03'!GQ7+'2_04'!GQ7+'2_05'!GQ7+'2_06'!GQ7,"ND")</f>
        <v>7304001.3492360003</v>
      </c>
      <c r="GR7" s="23">
        <f>IFERROR('2_03'!GR7+'2_04'!GR7+'2_05'!GR7+'2_06'!GR7,"ND")</f>
        <v>7446180.3016220005</v>
      </c>
      <c r="GS7" s="23">
        <f>IFERROR('2_03'!GS7+'2_04'!GS7+'2_05'!GS7+'2_06'!GS7,"ND")</f>
        <v>7579955.6040349994</v>
      </c>
      <c r="GT7" s="23">
        <f>IFERROR('2_03'!GT7+'2_04'!GT7+'2_05'!GT7+'2_06'!GT7,"ND")</f>
        <v>7459900.8237190004</v>
      </c>
      <c r="GU7" s="23">
        <f>IFERROR('2_03'!GU7+'2_04'!GU7+'2_05'!GU7+'2_06'!GU7,"ND")</f>
        <v>7428923.7178300004</v>
      </c>
      <c r="GV7" s="23">
        <f>IFERROR('2_03'!GV7+'2_04'!GV7+'2_05'!GV7+'2_06'!GV7,"ND")</f>
        <v>7499422.8142900001</v>
      </c>
      <c r="GW7" s="23">
        <f>IFERROR('2_03'!GW7+'2_04'!GW7+'2_05'!GW7+'2_06'!GW7,"ND")</f>
        <v>7538300.2759380005</v>
      </c>
      <c r="GX7" s="23">
        <f>IFERROR('2_03'!GX7+'2_04'!GX7+'2_05'!GX7+'2_06'!GX7,"ND")</f>
        <v>7470759.0874809995</v>
      </c>
      <c r="GY7" s="23">
        <f>IFERROR('2_03'!GY7+'2_04'!GY7+'2_05'!GY7+'2_06'!GY7,"ND")</f>
        <v>7427010.1685819998</v>
      </c>
      <c r="GZ7" s="23">
        <f>IFERROR('2_03'!GZ7+'2_04'!GZ7+'2_05'!GZ7+'2_06'!GZ7,"ND")</f>
        <v>7677878.609339999</v>
      </c>
      <c r="HA7" s="23">
        <f>IFERROR('2_03'!HA7+'2_04'!HA7+'2_05'!HA7+'2_06'!HA7,"ND")</f>
        <v>7570385.2007299997</v>
      </c>
      <c r="HB7" s="23">
        <f>IFERROR('2_03'!HB7+'2_04'!HB7+'2_05'!HB7+'2_06'!HB7,"ND")</f>
        <v>7689044.0053250007</v>
      </c>
      <c r="HC7" s="23">
        <f>IFERROR('2_03'!HC7+'2_04'!HC7+'2_05'!HC7+'2_06'!HC7,"ND")</f>
        <v>7761014.933282</v>
      </c>
      <c r="HD7" s="23">
        <f>IFERROR('2_03'!HD7+'2_04'!HD7+'2_05'!HD7+'2_06'!HD7,"ND")</f>
        <v>7838156.9510220001</v>
      </c>
    </row>
    <row r="8" spans="1:212"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c r="GG8" s="23">
        <f>IFERROR('2_03'!GG8+'2_04'!GG8+'2_05'!GG8+'2_06'!GG8,"ND")</f>
        <v>1519764.6512420001</v>
      </c>
      <c r="GH8" s="23">
        <f>IFERROR('2_03'!GH8+'2_04'!GH8+'2_05'!GH8+'2_06'!GH8,"ND")</f>
        <v>1378228.9981430001</v>
      </c>
      <c r="GI8" s="23">
        <f>IFERROR('2_03'!GI8+'2_04'!GI8+'2_05'!GI8+'2_06'!GI8,"ND")</f>
        <v>1451329.2621539999</v>
      </c>
      <c r="GJ8" s="23">
        <f>IFERROR('2_03'!GJ8+'2_04'!GJ8+'2_05'!GJ8+'2_06'!GJ8,"ND")</f>
        <v>1738004.5958159999</v>
      </c>
      <c r="GK8" s="23">
        <f>IFERROR('2_03'!GK8+'2_04'!GK8+'2_05'!GK8+'2_06'!GK8,"ND")</f>
        <v>1573437.4056850001</v>
      </c>
      <c r="GL8" s="23">
        <f>IFERROR('2_03'!GL8+'2_04'!GL8+'2_05'!GL8+'2_06'!GL8,"ND")</f>
        <v>1593601.741893</v>
      </c>
      <c r="GM8" s="23">
        <f>IFERROR('2_03'!GM8+'2_04'!GM8+'2_05'!GM8+'2_06'!GM8,"ND")</f>
        <v>1655343.4409660001</v>
      </c>
      <c r="GN8" s="23">
        <f>IFERROR('2_03'!GN8+'2_04'!GN8+'2_05'!GN8+'2_06'!GN8,"ND")</f>
        <v>1765820.2022810001</v>
      </c>
      <c r="GO8" s="23">
        <f>IFERROR('2_03'!GO8+'2_04'!GO8+'2_05'!GO8+'2_06'!GO8,"ND")</f>
        <v>2143731.623288</v>
      </c>
      <c r="GP8" s="23">
        <f>IFERROR('2_03'!GP8+'2_04'!GP8+'2_05'!GP8+'2_06'!GP8,"ND")</f>
        <v>1851572.941474</v>
      </c>
      <c r="GQ8" s="23">
        <f>IFERROR('2_03'!GQ8+'2_04'!GQ8+'2_05'!GQ8+'2_06'!GQ8,"ND")</f>
        <v>1933756.1255840003</v>
      </c>
      <c r="GR8" s="23">
        <f>IFERROR('2_03'!GR8+'2_04'!GR8+'2_05'!GR8+'2_06'!GR8,"ND")</f>
        <v>2148855.0044529997</v>
      </c>
      <c r="GS8" s="23">
        <f>IFERROR('2_03'!GS8+'2_04'!GS8+'2_05'!GS8+'2_06'!GS8,"ND")</f>
        <v>2206559.6363639999</v>
      </c>
      <c r="GT8" s="23">
        <f>IFERROR('2_03'!GT8+'2_04'!GT8+'2_05'!GT8+'2_06'!GT8,"ND")</f>
        <v>2317826.1459450005</v>
      </c>
      <c r="GU8" s="23">
        <f>IFERROR('2_03'!GU8+'2_04'!GU8+'2_05'!GU8+'2_06'!GU8,"ND")</f>
        <v>2204525.5257619997</v>
      </c>
      <c r="GV8" s="23">
        <f>IFERROR('2_03'!GV8+'2_04'!GV8+'2_05'!GV8+'2_06'!GV8,"ND")</f>
        <v>2313707.8354830001</v>
      </c>
      <c r="GW8" s="23">
        <f>IFERROR('2_03'!GW8+'2_04'!GW8+'2_05'!GW8+'2_06'!GW8,"ND")</f>
        <v>2299786.5747600002</v>
      </c>
      <c r="GX8" s="23">
        <f>IFERROR('2_03'!GX8+'2_04'!GX8+'2_05'!GX8+'2_06'!GX8,"ND")</f>
        <v>2409613.5904739997</v>
      </c>
      <c r="GY8" s="23">
        <f>IFERROR('2_03'!GY8+'2_04'!GY8+'2_05'!GY8+'2_06'!GY8,"ND")</f>
        <v>2359476.6730440003</v>
      </c>
      <c r="GZ8" s="23">
        <f>IFERROR('2_03'!GZ8+'2_04'!GZ8+'2_05'!GZ8+'2_06'!GZ8,"ND")</f>
        <v>2368729.1374279996</v>
      </c>
      <c r="HA8" s="23">
        <f>IFERROR('2_03'!HA8+'2_04'!HA8+'2_05'!HA8+'2_06'!HA8,"ND")</f>
        <v>2394560.6813659994</v>
      </c>
      <c r="HB8" s="23">
        <f>IFERROR('2_03'!HB8+'2_04'!HB8+'2_05'!HB8+'2_06'!HB8,"ND")</f>
        <v>2432968.198047</v>
      </c>
      <c r="HC8" s="23">
        <f>IFERROR('2_03'!HC8+'2_04'!HC8+'2_05'!HC8+'2_06'!HC8,"ND")</f>
        <v>2471955.7377599995</v>
      </c>
      <c r="HD8" s="23">
        <f>IFERROR('2_03'!HD8+'2_04'!HD8+'2_05'!HD8+'2_06'!HD8,"ND")</f>
        <v>2651483.4703230001</v>
      </c>
    </row>
    <row r="9" spans="1:212"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c r="GG9" s="23">
        <f>IFERROR('2_03'!GG9+'2_04'!GG9+'2_05'!GG9+'2_06'!GG9,"ND")</f>
        <v>5094159.8840069994</v>
      </c>
      <c r="GH9" s="23">
        <f>IFERROR('2_03'!GH9+'2_04'!GH9+'2_05'!GH9+'2_06'!GH9,"ND")</f>
        <v>4890003.4900200004</v>
      </c>
      <c r="GI9" s="23">
        <f>IFERROR('2_03'!GI9+'2_04'!GI9+'2_05'!GI9+'2_06'!GI9,"ND")</f>
        <v>5155085.4737989996</v>
      </c>
      <c r="GJ9" s="23">
        <f>IFERROR('2_03'!GJ9+'2_04'!GJ9+'2_05'!GJ9+'2_06'!GJ9,"ND")</f>
        <v>5106143.6440680008</v>
      </c>
      <c r="GK9" s="23">
        <f>IFERROR('2_03'!GK9+'2_04'!GK9+'2_05'!GK9+'2_06'!GK9,"ND")</f>
        <v>5054047.4176830007</v>
      </c>
      <c r="GL9" s="23">
        <f>IFERROR('2_03'!GL9+'2_04'!GL9+'2_05'!GL9+'2_06'!GL9,"ND")</f>
        <v>4972984.4913440002</v>
      </c>
      <c r="GM9" s="23">
        <f>IFERROR('2_03'!GM9+'2_04'!GM9+'2_05'!GM9+'2_06'!GM9,"ND")</f>
        <v>5075880.9041139996</v>
      </c>
      <c r="GN9" s="23">
        <f>IFERROR('2_03'!GN9+'2_04'!GN9+'2_05'!GN9+'2_06'!GN9,"ND")</f>
        <v>5011532.3131770007</v>
      </c>
      <c r="GO9" s="23">
        <f>IFERROR('2_03'!GO9+'2_04'!GO9+'2_05'!GO9+'2_06'!GO9,"ND")</f>
        <v>5153804.1727560004</v>
      </c>
      <c r="GP9" s="23">
        <f>IFERROR('2_03'!GP9+'2_04'!GP9+'2_05'!GP9+'2_06'!GP9,"ND")</f>
        <v>4976267.8285499997</v>
      </c>
      <c r="GQ9" s="23">
        <f>IFERROR('2_03'!GQ9+'2_04'!GQ9+'2_05'!GQ9+'2_06'!GQ9,"ND")</f>
        <v>4903109.774352001</v>
      </c>
      <c r="GR9" s="23">
        <f>IFERROR('2_03'!GR9+'2_04'!GR9+'2_05'!GR9+'2_06'!GR9,"ND")</f>
        <v>4925829.6744440002</v>
      </c>
      <c r="GS9" s="23">
        <f>IFERROR('2_03'!GS9+'2_04'!GS9+'2_05'!GS9+'2_06'!GS9,"ND")</f>
        <v>5054468.6064189989</v>
      </c>
      <c r="GT9" s="23">
        <f>IFERROR('2_03'!GT9+'2_04'!GT9+'2_05'!GT9+'2_06'!GT9,"ND")</f>
        <v>5289568.3997330004</v>
      </c>
      <c r="GU9" s="23">
        <f>IFERROR('2_03'!GU9+'2_04'!GU9+'2_05'!GU9+'2_06'!GU9,"ND")</f>
        <v>5302711.9268029993</v>
      </c>
      <c r="GV9" s="23">
        <f>IFERROR('2_03'!GV9+'2_04'!GV9+'2_05'!GV9+'2_06'!GV9,"ND")</f>
        <v>5484517.0751900002</v>
      </c>
      <c r="GW9" s="23">
        <f>IFERROR('2_03'!GW9+'2_04'!GW9+'2_05'!GW9+'2_06'!GW9,"ND")</f>
        <v>5305789.6613710001</v>
      </c>
      <c r="GX9" s="23">
        <f>IFERROR('2_03'!GX9+'2_04'!GX9+'2_05'!GX9+'2_06'!GX9,"ND")</f>
        <v>5471774.6896730009</v>
      </c>
      <c r="GY9" s="23">
        <f>IFERROR('2_03'!GY9+'2_04'!GY9+'2_05'!GY9+'2_06'!GY9,"ND")</f>
        <v>5308015.7156170001</v>
      </c>
      <c r="GZ9" s="23">
        <f>IFERROR('2_03'!GZ9+'2_04'!GZ9+'2_05'!GZ9+'2_06'!GZ9,"ND")</f>
        <v>5722529.2312100008</v>
      </c>
      <c r="HA9" s="23">
        <f>IFERROR('2_03'!HA9+'2_04'!HA9+'2_05'!HA9+'2_06'!HA9,"ND")</f>
        <v>5826591.5081640007</v>
      </c>
      <c r="HB9" s="23">
        <f>IFERROR('2_03'!HB9+'2_04'!HB9+'2_05'!HB9+'2_06'!HB9,"ND")</f>
        <v>6018370.5106339995</v>
      </c>
      <c r="HC9" s="23">
        <f>IFERROR('2_03'!HC9+'2_04'!HC9+'2_05'!HC9+'2_06'!HC9,"ND")</f>
        <v>6124947.1134719998</v>
      </c>
      <c r="HD9" s="23">
        <f>IFERROR('2_03'!HD9+'2_04'!HD9+'2_05'!HD9+'2_06'!HD9,"ND")</f>
        <v>6354736.3584209997</v>
      </c>
    </row>
    <row r="10" spans="1:212"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c r="GG10" s="23">
        <f>IFERROR('2_03'!GG10+'2_04'!GG10+'2_05'!GG10+'2_06'!GG10,"ND")</f>
        <v>31571104.833320003</v>
      </c>
      <c r="GH10" s="23">
        <f>IFERROR('2_03'!GH10+'2_04'!GH10+'2_05'!GH10+'2_06'!GH10,"ND")</f>
        <v>31579144.773347996</v>
      </c>
      <c r="GI10" s="23">
        <f>IFERROR('2_03'!GI10+'2_04'!GI10+'2_05'!GI10+'2_06'!GI10,"ND")</f>
        <v>31277353.340515003</v>
      </c>
      <c r="GJ10" s="23">
        <f>IFERROR('2_03'!GJ10+'2_04'!GJ10+'2_05'!GJ10+'2_06'!GJ10,"ND")</f>
        <v>31516566.025277998</v>
      </c>
      <c r="GK10" s="23">
        <f>IFERROR('2_03'!GK10+'2_04'!GK10+'2_05'!GK10+'2_06'!GK10,"ND")</f>
        <v>31790039.211913999</v>
      </c>
      <c r="GL10" s="23">
        <f>IFERROR('2_03'!GL10+'2_04'!GL10+'2_05'!GL10+'2_06'!GL10,"ND")</f>
        <v>32015447.989327997</v>
      </c>
      <c r="GM10" s="23">
        <f>IFERROR('2_03'!GM10+'2_04'!GM10+'2_05'!GM10+'2_06'!GM10,"ND")</f>
        <v>32429383.150504995</v>
      </c>
      <c r="GN10" s="23">
        <f>IFERROR('2_03'!GN10+'2_04'!GN10+'2_05'!GN10+'2_06'!GN10,"ND")</f>
        <v>32808657.932902999</v>
      </c>
      <c r="GO10" s="23">
        <f>IFERROR('2_03'!GO10+'2_04'!GO10+'2_05'!GO10+'2_06'!GO10,"ND")</f>
        <v>32702286.055367004</v>
      </c>
      <c r="GP10" s="23">
        <f>IFERROR('2_03'!GP10+'2_04'!GP10+'2_05'!GP10+'2_06'!GP10,"ND")</f>
        <v>32352755.106185</v>
      </c>
      <c r="GQ10" s="23">
        <f>IFERROR('2_03'!GQ10+'2_04'!GQ10+'2_05'!GQ10+'2_06'!GQ10,"ND")</f>
        <v>32790944.660961002</v>
      </c>
      <c r="GR10" s="23">
        <f>IFERROR('2_03'!GR10+'2_04'!GR10+'2_05'!GR10+'2_06'!GR10,"ND")</f>
        <v>32710918.059743002</v>
      </c>
      <c r="GS10" s="23">
        <f>IFERROR('2_03'!GS10+'2_04'!GS10+'2_05'!GS10+'2_06'!GS10,"ND")</f>
        <v>32294208.8323</v>
      </c>
      <c r="GT10" s="23">
        <f>IFERROR('2_03'!GT10+'2_04'!GT10+'2_05'!GT10+'2_06'!GT10,"ND")</f>
        <v>31938688.235583998</v>
      </c>
      <c r="GU10" s="23">
        <f>IFERROR('2_03'!GU10+'2_04'!GU10+'2_05'!GU10+'2_06'!GU10,"ND")</f>
        <v>31923586.902689002</v>
      </c>
      <c r="GV10" s="23">
        <f>IFERROR('2_03'!GV10+'2_04'!GV10+'2_05'!GV10+'2_06'!GV10,"ND")</f>
        <v>31683366.958450001</v>
      </c>
      <c r="GW10" s="23">
        <f>IFERROR('2_03'!GW10+'2_04'!GW10+'2_05'!GW10+'2_06'!GW10,"ND")</f>
        <v>31840356.600305006</v>
      </c>
      <c r="GX10" s="23">
        <f>IFERROR('2_03'!GX10+'2_04'!GX10+'2_05'!GX10+'2_06'!GX10,"ND")</f>
        <v>32439200.436212998</v>
      </c>
      <c r="GY10" s="23">
        <f>IFERROR('2_03'!GY10+'2_04'!GY10+'2_05'!GY10+'2_06'!GY10,"ND")</f>
        <v>32562105.934064999</v>
      </c>
      <c r="GZ10" s="23">
        <f>IFERROR('2_03'!GZ10+'2_04'!GZ10+'2_05'!GZ10+'2_06'!GZ10,"ND")</f>
        <v>32697128.631114997</v>
      </c>
      <c r="HA10" s="23">
        <f>IFERROR('2_03'!HA10+'2_04'!HA10+'2_05'!HA10+'2_06'!HA10,"ND")</f>
        <v>33361082.971126005</v>
      </c>
      <c r="HB10" s="23">
        <f>IFERROR('2_03'!HB10+'2_04'!HB10+'2_05'!HB10+'2_06'!HB10,"ND")</f>
        <v>33908867.487852</v>
      </c>
      <c r="HC10" s="23">
        <f>IFERROR('2_03'!HC10+'2_04'!HC10+'2_05'!HC10+'2_06'!HC10,"ND")</f>
        <v>34287820.378808007</v>
      </c>
      <c r="HD10" s="23">
        <f>IFERROR('2_03'!HD10+'2_04'!HD10+'2_05'!HD10+'2_06'!HD10,"ND")</f>
        <v>33586403.706762999</v>
      </c>
    </row>
    <row r="11" spans="1:212"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c r="GG11" s="23">
        <f>IFERROR('2_03'!GG11+'2_04'!GG11+'2_05'!GG11+'2_06'!GG11,"ND")</f>
        <v>23736471.725596998</v>
      </c>
      <c r="GH11" s="23">
        <f>IFERROR('2_03'!GH11+'2_04'!GH11+'2_05'!GH11+'2_06'!GH11,"ND")</f>
        <v>23220263.163373999</v>
      </c>
      <c r="GI11" s="23">
        <f>IFERROR('2_03'!GI11+'2_04'!GI11+'2_05'!GI11+'2_06'!GI11,"ND")</f>
        <v>22911395.162214004</v>
      </c>
      <c r="GJ11" s="23">
        <f>IFERROR('2_03'!GJ11+'2_04'!GJ11+'2_05'!GJ11+'2_06'!GJ11,"ND")</f>
        <v>22354703.327018</v>
      </c>
      <c r="GK11" s="23">
        <f>IFERROR('2_03'!GK11+'2_04'!GK11+'2_05'!GK11+'2_06'!GK11,"ND")</f>
        <v>22375669.125851002</v>
      </c>
      <c r="GL11" s="23">
        <f>IFERROR('2_03'!GL11+'2_04'!GL11+'2_05'!GL11+'2_06'!GL11,"ND")</f>
        <v>22347963.815866005</v>
      </c>
      <c r="GM11" s="23">
        <f>IFERROR('2_03'!GM11+'2_04'!GM11+'2_05'!GM11+'2_06'!GM11,"ND")</f>
        <v>22593013.578261998</v>
      </c>
      <c r="GN11" s="23">
        <f>IFERROR('2_03'!GN11+'2_04'!GN11+'2_05'!GN11+'2_06'!GN11,"ND")</f>
        <v>22508851.577891998</v>
      </c>
      <c r="GO11" s="23">
        <f>IFERROR('2_03'!GO11+'2_04'!GO11+'2_05'!GO11+'2_06'!GO11,"ND")</f>
        <v>22906555.141597997</v>
      </c>
      <c r="GP11" s="23">
        <f>IFERROR('2_03'!GP11+'2_04'!GP11+'2_05'!GP11+'2_06'!GP11,"ND")</f>
        <v>22911444.572935</v>
      </c>
      <c r="GQ11" s="23">
        <f>IFERROR('2_03'!GQ11+'2_04'!GQ11+'2_05'!GQ11+'2_06'!GQ11,"ND")</f>
        <v>23290176.257614996</v>
      </c>
      <c r="GR11" s="23">
        <f>IFERROR('2_03'!GR11+'2_04'!GR11+'2_05'!GR11+'2_06'!GR11,"ND")</f>
        <v>23385446.268351998</v>
      </c>
      <c r="GS11" s="23">
        <f>IFERROR('2_03'!GS11+'2_04'!GS11+'2_05'!GS11+'2_06'!GS11,"ND")</f>
        <v>24486245.641172003</v>
      </c>
      <c r="GT11" s="23">
        <f>IFERROR('2_03'!GT11+'2_04'!GT11+'2_05'!GT11+'2_06'!GT11,"ND")</f>
        <v>24603003.798719</v>
      </c>
      <c r="GU11" s="23">
        <f>IFERROR('2_03'!GU11+'2_04'!GU11+'2_05'!GU11+'2_06'!GU11,"ND")</f>
        <v>24495332.447420999</v>
      </c>
      <c r="GV11" s="23">
        <f>IFERROR('2_03'!GV11+'2_04'!GV11+'2_05'!GV11+'2_06'!GV11,"ND")</f>
        <v>25293082.780888997</v>
      </c>
      <c r="GW11" s="23">
        <f>IFERROR('2_03'!GW11+'2_04'!GW11+'2_05'!GW11+'2_06'!GW11,"ND")</f>
        <v>25380999.246516999</v>
      </c>
      <c r="GX11" s="23">
        <f>IFERROR('2_03'!GX11+'2_04'!GX11+'2_05'!GX11+'2_06'!GX11,"ND")</f>
        <v>25712592.512747999</v>
      </c>
      <c r="GY11" s="23">
        <f>IFERROR('2_03'!GY11+'2_04'!GY11+'2_05'!GY11+'2_06'!GY11,"ND")</f>
        <v>25459064.369909</v>
      </c>
      <c r="GZ11" s="23">
        <f>IFERROR('2_03'!GZ11+'2_04'!GZ11+'2_05'!GZ11+'2_06'!GZ11,"ND")</f>
        <v>25072900.106137998</v>
      </c>
      <c r="HA11" s="23">
        <f>IFERROR('2_03'!HA11+'2_04'!HA11+'2_05'!HA11+'2_06'!HA11,"ND")</f>
        <v>24141662.553190999</v>
      </c>
      <c r="HB11" s="23">
        <f>IFERROR('2_03'!HB11+'2_04'!HB11+'2_05'!HB11+'2_06'!HB11,"ND")</f>
        <v>24014614.320527002</v>
      </c>
      <c r="HC11" s="23">
        <f>IFERROR('2_03'!HC11+'2_04'!HC11+'2_05'!HC11+'2_06'!HC11,"ND")</f>
        <v>24742292.487643998</v>
      </c>
      <c r="HD11" s="23">
        <f>IFERROR('2_03'!HD11+'2_04'!HD11+'2_05'!HD11+'2_06'!HD11,"ND")</f>
        <v>25587755.140563998</v>
      </c>
    </row>
    <row r="12" spans="1:212"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c r="GG12" s="23" t="str">
        <f>IFERROR('2_03'!GG12+'2_04'!GG12+'2_05'!GG12+'2_06'!GG12,"ND")</f>
        <v>ND</v>
      </c>
      <c r="GH12" s="23" t="str">
        <f>IFERROR('2_03'!GH12+'2_04'!GH12+'2_05'!GH12+'2_06'!GH12,"ND")</f>
        <v>ND</v>
      </c>
      <c r="GI12" s="23" t="str">
        <f>IFERROR('2_03'!GI12+'2_04'!GI12+'2_05'!GI12+'2_06'!GI12,"ND")</f>
        <v>ND</v>
      </c>
      <c r="GJ12" s="23" t="str">
        <f>IFERROR('2_03'!GJ12+'2_04'!GJ12+'2_05'!GJ12+'2_06'!GJ12,"ND")</f>
        <v>ND</v>
      </c>
      <c r="GK12" s="23" t="str">
        <f>IFERROR('2_03'!GK12+'2_04'!GK12+'2_05'!GK12+'2_06'!GK12,"ND")</f>
        <v>ND</v>
      </c>
      <c r="GL12" s="23" t="str">
        <f>IFERROR('2_03'!GL12+'2_04'!GL12+'2_05'!GL12+'2_06'!GL12,"ND")</f>
        <v>ND</v>
      </c>
      <c r="GM12" s="23" t="str">
        <f>IFERROR('2_03'!GM12+'2_04'!GM12+'2_05'!GM12+'2_06'!GM12,"ND")</f>
        <v>ND</v>
      </c>
      <c r="GN12" s="23" t="str">
        <f>IFERROR('2_03'!GN12+'2_04'!GN12+'2_05'!GN12+'2_06'!GN12,"ND")</f>
        <v>ND</v>
      </c>
      <c r="GO12" s="23" t="str">
        <f>IFERROR('2_03'!GO12+'2_04'!GO12+'2_05'!GO12+'2_06'!GO12,"ND")</f>
        <v>ND</v>
      </c>
      <c r="GP12" s="23" t="str">
        <f>IFERROR('2_03'!GP12+'2_04'!GP12+'2_05'!GP12+'2_06'!GP12,"ND")</f>
        <v>ND</v>
      </c>
      <c r="GQ12" s="23" t="str">
        <f>IFERROR('2_03'!GQ12+'2_04'!GQ12+'2_05'!GQ12+'2_06'!GQ12,"ND")</f>
        <v>ND</v>
      </c>
      <c r="GR12" s="23" t="str">
        <f>IFERROR('2_03'!GR12+'2_04'!GR12+'2_05'!GR12+'2_06'!GR12,"ND")</f>
        <v>ND</v>
      </c>
      <c r="GS12" s="23" t="str">
        <f>IFERROR('2_03'!GS12+'2_04'!GS12+'2_05'!GS12+'2_06'!GS12,"ND")</f>
        <v>ND</v>
      </c>
      <c r="GT12" s="23" t="str">
        <f>IFERROR('2_03'!GT12+'2_04'!GT12+'2_05'!GT12+'2_06'!GT12,"ND")</f>
        <v>ND</v>
      </c>
      <c r="GU12" s="23" t="str">
        <f>IFERROR('2_03'!GU12+'2_04'!GU12+'2_05'!GU12+'2_06'!GU12,"ND")</f>
        <v>ND</v>
      </c>
      <c r="GV12" s="23" t="str">
        <f>IFERROR('2_03'!GV12+'2_04'!GV12+'2_05'!GV12+'2_06'!GV12,"ND")</f>
        <v>ND</v>
      </c>
      <c r="GW12" s="23" t="str">
        <f>IFERROR('2_03'!GW12+'2_04'!GW12+'2_05'!GW12+'2_06'!GW12,"ND")</f>
        <v>ND</v>
      </c>
      <c r="GX12" s="23" t="str">
        <f>IFERROR('2_03'!GX12+'2_04'!GX12+'2_05'!GX12+'2_06'!GX12,"ND")</f>
        <v>ND</v>
      </c>
      <c r="GY12" s="23" t="str">
        <f>IFERROR('2_03'!GY12+'2_04'!GY12+'2_05'!GY12+'2_06'!GY12,"ND")</f>
        <v>ND</v>
      </c>
      <c r="GZ12" s="23" t="str">
        <f>IFERROR('2_03'!GZ12+'2_04'!GZ12+'2_05'!GZ12+'2_06'!GZ12,"ND")</f>
        <v>ND</v>
      </c>
      <c r="HA12" s="23" t="str">
        <f>IFERROR('2_03'!HA12+'2_04'!HA12+'2_05'!HA12+'2_06'!HA12,"ND")</f>
        <v>ND</v>
      </c>
      <c r="HB12" s="23" t="str">
        <f>IFERROR('2_03'!HB12+'2_04'!HB12+'2_05'!HB12+'2_06'!HB12,"ND")</f>
        <v>ND</v>
      </c>
      <c r="HC12" s="23" t="str">
        <f>IFERROR('2_03'!HC12+'2_04'!HC12+'2_05'!HC12+'2_06'!HC12,"ND")</f>
        <v>ND</v>
      </c>
      <c r="HD12" s="23" t="str">
        <f>IFERROR('2_03'!HD12+'2_04'!HD12+'2_05'!HD12+'2_06'!HD12,"ND")</f>
        <v>ND</v>
      </c>
    </row>
    <row r="13" spans="1:212"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c r="GG13" s="23">
        <f>IFERROR('2_03'!GG13+'2_04'!GG13+'2_05'!GG13+'2_06'!GG13,"ND")</f>
        <v>36087097.508409008</v>
      </c>
      <c r="GH13" s="23">
        <f>IFERROR('2_03'!GH13+'2_04'!GH13+'2_05'!GH13+'2_06'!GH13,"ND")</f>
        <v>35643811.692580998</v>
      </c>
      <c r="GI13" s="23">
        <f>IFERROR('2_03'!GI13+'2_04'!GI13+'2_05'!GI13+'2_06'!GI13,"ND")</f>
        <v>35283540.962244004</v>
      </c>
      <c r="GJ13" s="23">
        <f>IFERROR('2_03'!GJ13+'2_04'!GJ13+'2_05'!GJ13+'2_06'!GJ13,"ND")</f>
        <v>35571487.322418004</v>
      </c>
      <c r="GK13" s="23">
        <f>IFERROR('2_03'!GK13+'2_04'!GK13+'2_05'!GK13+'2_06'!GK13,"ND")</f>
        <v>35311984.699779004</v>
      </c>
      <c r="GL13" s="23">
        <f>IFERROR('2_03'!GL13+'2_04'!GL13+'2_05'!GL13+'2_06'!GL13,"ND")</f>
        <v>35789803.447115995</v>
      </c>
      <c r="GM13" s="23">
        <f>IFERROR('2_03'!GM13+'2_04'!GM13+'2_05'!GM13+'2_06'!GM13,"ND")</f>
        <v>36321506.692440994</v>
      </c>
      <c r="GN13" s="23">
        <f>IFERROR('2_03'!GN13+'2_04'!GN13+'2_05'!GN13+'2_06'!GN13,"ND")</f>
        <v>36108035.623538002</v>
      </c>
      <c r="GO13" s="23">
        <f>IFERROR('2_03'!GO13+'2_04'!GO13+'2_05'!GO13+'2_06'!GO13,"ND")</f>
        <v>36781624.030326001</v>
      </c>
      <c r="GP13" s="23">
        <f>IFERROR('2_03'!GP13+'2_04'!GP13+'2_05'!GP13+'2_06'!GP13,"ND")</f>
        <v>36115411.403082997</v>
      </c>
      <c r="GQ13" s="23">
        <f>IFERROR('2_03'!GQ13+'2_04'!GQ13+'2_05'!GQ13+'2_06'!GQ13,"ND")</f>
        <v>36871706.766194001</v>
      </c>
      <c r="GR13" s="23">
        <f>IFERROR('2_03'!GR13+'2_04'!GR13+'2_05'!GR13+'2_06'!GR13,"ND")</f>
        <v>37293753.998470001</v>
      </c>
      <c r="GS13" s="23">
        <f>IFERROR('2_03'!GS13+'2_04'!GS13+'2_05'!GS13+'2_06'!GS13,"ND")</f>
        <v>37163476.769419998</v>
      </c>
      <c r="GT13" s="23">
        <f>IFERROR('2_03'!GT13+'2_04'!GT13+'2_05'!GT13+'2_06'!GT13,"ND")</f>
        <v>37102318.811016999</v>
      </c>
      <c r="GU13" s="23">
        <f>IFERROR('2_03'!GU13+'2_04'!GU13+'2_05'!GU13+'2_06'!GU13,"ND")</f>
        <v>37326876.463078998</v>
      </c>
      <c r="GV13" s="23">
        <f>IFERROR('2_03'!GV13+'2_04'!GV13+'2_05'!GV13+'2_06'!GV13,"ND")</f>
        <v>37548069.913212001</v>
      </c>
      <c r="GW13" s="23">
        <f>IFERROR('2_03'!GW13+'2_04'!GW13+'2_05'!GW13+'2_06'!GW13,"ND")</f>
        <v>36979522.280143999</v>
      </c>
      <c r="GX13" s="23">
        <f>IFERROR('2_03'!GX13+'2_04'!GX13+'2_05'!GX13+'2_06'!GX13,"ND")</f>
        <v>38013738.271673001</v>
      </c>
      <c r="GY13" s="23">
        <f>IFERROR('2_03'!GY13+'2_04'!GY13+'2_05'!GY13+'2_06'!GY13,"ND")</f>
        <v>37395737.817530997</v>
      </c>
      <c r="GZ13" s="23">
        <f>IFERROR('2_03'!GZ13+'2_04'!GZ13+'2_05'!GZ13+'2_06'!GZ13,"ND")</f>
        <v>39238687.556884006</v>
      </c>
      <c r="HA13" s="23">
        <f>IFERROR('2_03'!HA13+'2_04'!HA13+'2_05'!HA13+'2_06'!HA13,"ND")</f>
        <v>37494772.640676007</v>
      </c>
      <c r="HB13" s="23">
        <f>IFERROR('2_03'!HB13+'2_04'!HB13+'2_05'!HB13+'2_06'!HB13,"ND")</f>
        <v>38390137.851336002</v>
      </c>
      <c r="HC13" s="23">
        <f>IFERROR('2_03'!HC13+'2_04'!HC13+'2_05'!HC13+'2_06'!HC13,"ND")</f>
        <v>38812143.891098998</v>
      </c>
      <c r="HD13" s="23">
        <f>IFERROR('2_03'!HD13+'2_04'!HD13+'2_05'!HD13+'2_06'!HD13,"ND")</f>
        <v>38580995.581165999</v>
      </c>
    </row>
    <row r="14" spans="1:212"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c r="GG14" s="23" t="str">
        <f>IFERROR('2_03'!GG14+'2_04'!GG14+'2_05'!GG14+'2_06'!GG14,"ND")</f>
        <v>ND</v>
      </c>
      <c r="GH14" s="23" t="str">
        <f>IFERROR('2_03'!GH14+'2_04'!GH14+'2_05'!GH14+'2_06'!GH14,"ND")</f>
        <v>ND</v>
      </c>
      <c r="GI14" s="23" t="str">
        <f>IFERROR('2_03'!GI14+'2_04'!GI14+'2_05'!GI14+'2_06'!GI14,"ND")</f>
        <v>ND</v>
      </c>
      <c r="GJ14" s="23" t="str">
        <f>IFERROR('2_03'!GJ14+'2_04'!GJ14+'2_05'!GJ14+'2_06'!GJ14,"ND")</f>
        <v>ND</v>
      </c>
      <c r="GK14" s="23" t="str">
        <f>IFERROR('2_03'!GK14+'2_04'!GK14+'2_05'!GK14+'2_06'!GK14,"ND")</f>
        <v>ND</v>
      </c>
      <c r="GL14" s="23" t="str">
        <f>IFERROR('2_03'!GL14+'2_04'!GL14+'2_05'!GL14+'2_06'!GL14,"ND")</f>
        <v>ND</v>
      </c>
      <c r="GM14" s="23" t="str">
        <f>IFERROR('2_03'!GM14+'2_04'!GM14+'2_05'!GM14+'2_06'!GM14,"ND")</f>
        <v>ND</v>
      </c>
      <c r="GN14" s="23" t="str">
        <f>IFERROR('2_03'!GN14+'2_04'!GN14+'2_05'!GN14+'2_06'!GN14,"ND")</f>
        <v>ND</v>
      </c>
      <c r="GO14" s="23" t="str">
        <f>IFERROR('2_03'!GO14+'2_04'!GO14+'2_05'!GO14+'2_06'!GO14,"ND")</f>
        <v>ND</v>
      </c>
      <c r="GP14" s="23" t="str">
        <f>IFERROR('2_03'!GP14+'2_04'!GP14+'2_05'!GP14+'2_06'!GP14,"ND")</f>
        <v>ND</v>
      </c>
      <c r="GQ14" s="23" t="str">
        <f>IFERROR('2_03'!GQ14+'2_04'!GQ14+'2_05'!GQ14+'2_06'!GQ14,"ND")</f>
        <v>ND</v>
      </c>
      <c r="GR14" s="23" t="str">
        <f>IFERROR('2_03'!GR14+'2_04'!GR14+'2_05'!GR14+'2_06'!GR14,"ND")</f>
        <v>ND</v>
      </c>
      <c r="GS14" s="23" t="str">
        <f>IFERROR('2_03'!GS14+'2_04'!GS14+'2_05'!GS14+'2_06'!GS14,"ND")</f>
        <v>ND</v>
      </c>
      <c r="GT14" s="23" t="str">
        <f>IFERROR('2_03'!GT14+'2_04'!GT14+'2_05'!GT14+'2_06'!GT14,"ND")</f>
        <v>ND</v>
      </c>
      <c r="GU14" s="23" t="str">
        <f>IFERROR('2_03'!GU14+'2_04'!GU14+'2_05'!GU14+'2_06'!GU14,"ND")</f>
        <v>ND</v>
      </c>
      <c r="GV14" s="23" t="str">
        <f>IFERROR('2_03'!GV14+'2_04'!GV14+'2_05'!GV14+'2_06'!GV14,"ND")</f>
        <v>ND</v>
      </c>
      <c r="GW14" s="23" t="str">
        <f>IFERROR('2_03'!GW14+'2_04'!GW14+'2_05'!GW14+'2_06'!GW14,"ND")</f>
        <v>ND</v>
      </c>
      <c r="GX14" s="23" t="str">
        <f>IFERROR('2_03'!GX14+'2_04'!GX14+'2_05'!GX14+'2_06'!GX14,"ND")</f>
        <v>ND</v>
      </c>
      <c r="GY14" s="23" t="str">
        <f>IFERROR('2_03'!GY14+'2_04'!GY14+'2_05'!GY14+'2_06'!GY14,"ND")</f>
        <v>ND</v>
      </c>
      <c r="GZ14" s="23" t="str">
        <f>IFERROR('2_03'!GZ14+'2_04'!GZ14+'2_05'!GZ14+'2_06'!GZ14,"ND")</f>
        <v>ND</v>
      </c>
      <c r="HA14" s="23" t="str">
        <f>IFERROR('2_03'!HA14+'2_04'!HA14+'2_05'!HA14+'2_06'!HA14,"ND")</f>
        <v>ND</v>
      </c>
      <c r="HB14" s="23" t="str">
        <f>IFERROR('2_03'!HB14+'2_04'!HB14+'2_05'!HB14+'2_06'!HB14,"ND")</f>
        <v>ND</v>
      </c>
      <c r="HC14" s="23" t="str">
        <f>IFERROR('2_03'!HC14+'2_04'!HC14+'2_05'!HC14+'2_06'!HC14,"ND")</f>
        <v>ND</v>
      </c>
      <c r="HD14" s="23" t="str">
        <f>IFERROR('2_03'!HD14+'2_04'!HD14+'2_05'!HD14+'2_06'!HD14,"ND")</f>
        <v>ND</v>
      </c>
    </row>
    <row r="15" spans="1:212"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c r="GG15" s="23">
        <f>IFERROR('2_03'!GG15+'2_04'!GG15+'2_05'!GG15+'2_06'!GG15,"ND")</f>
        <v>3729382.4638220002</v>
      </c>
      <c r="GH15" s="23">
        <f>IFERROR('2_03'!GH15+'2_04'!GH15+'2_05'!GH15+'2_06'!GH15,"ND")</f>
        <v>3758420.8230010001</v>
      </c>
      <c r="GI15" s="23">
        <f>IFERROR('2_03'!GI15+'2_04'!GI15+'2_05'!GI15+'2_06'!GI15,"ND")</f>
        <v>3776345.5190479998</v>
      </c>
      <c r="GJ15" s="23">
        <f>IFERROR('2_03'!GJ15+'2_04'!GJ15+'2_05'!GJ15+'2_06'!GJ15,"ND")</f>
        <v>3799270.4227960003</v>
      </c>
      <c r="GK15" s="23">
        <f>IFERROR('2_03'!GK15+'2_04'!GK15+'2_05'!GK15+'2_06'!GK15,"ND")</f>
        <v>3844633.0935169999</v>
      </c>
      <c r="GL15" s="23">
        <f>IFERROR('2_03'!GL15+'2_04'!GL15+'2_05'!GL15+'2_06'!GL15,"ND")</f>
        <v>3945860.4011639995</v>
      </c>
      <c r="GM15" s="23">
        <f>IFERROR('2_03'!GM15+'2_04'!GM15+'2_05'!GM15+'2_06'!GM15,"ND")</f>
        <v>3886193.085738</v>
      </c>
      <c r="GN15" s="23">
        <f>IFERROR('2_03'!GN15+'2_04'!GN15+'2_05'!GN15+'2_06'!GN15,"ND")</f>
        <v>3894227.1394419996</v>
      </c>
      <c r="GO15" s="23">
        <f>IFERROR('2_03'!GO15+'2_04'!GO15+'2_05'!GO15+'2_06'!GO15,"ND")</f>
        <v>3903528.4919540002</v>
      </c>
      <c r="GP15" s="23">
        <f>IFERROR('2_03'!GP15+'2_04'!GP15+'2_05'!GP15+'2_06'!GP15,"ND")</f>
        <v>3866722.5901850001</v>
      </c>
      <c r="GQ15" s="23">
        <f>IFERROR('2_03'!GQ15+'2_04'!GQ15+'2_05'!GQ15+'2_06'!GQ15,"ND")</f>
        <v>3836252.5163619998</v>
      </c>
      <c r="GR15" s="23">
        <f>IFERROR('2_03'!GR15+'2_04'!GR15+'2_05'!GR15+'2_06'!GR15,"ND")</f>
        <v>3843122.92031</v>
      </c>
      <c r="GS15" s="23">
        <f>IFERROR('2_03'!GS15+'2_04'!GS15+'2_05'!GS15+'2_06'!GS15,"ND")</f>
        <v>3812971.2420099997</v>
      </c>
      <c r="GT15" s="23">
        <f>IFERROR('2_03'!GT15+'2_04'!GT15+'2_05'!GT15+'2_06'!GT15,"ND")</f>
        <v>3824715.7596809999</v>
      </c>
      <c r="GU15" s="23">
        <f>IFERROR('2_03'!GU15+'2_04'!GU15+'2_05'!GU15+'2_06'!GU15,"ND")</f>
        <v>3809401.6210940001</v>
      </c>
      <c r="GV15" s="23">
        <f>IFERROR('2_03'!GV15+'2_04'!GV15+'2_05'!GV15+'2_06'!GV15,"ND")</f>
        <v>3841952.3470570003</v>
      </c>
      <c r="GW15" s="23">
        <f>IFERROR('2_03'!GW15+'2_04'!GW15+'2_05'!GW15+'2_06'!GW15,"ND")</f>
        <v>3804626.3708769996</v>
      </c>
      <c r="GX15" s="23">
        <f>IFERROR('2_03'!GX15+'2_04'!GX15+'2_05'!GX15+'2_06'!GX15,"ND")</f>
        <v>3791931.851483</v>
      </c>
      <c r="GY15" s="23">
        <f>IFERROR('2_03'!GY15+'2_04'!GY15+'2_05'!GY15+'2_06'!GY15,"ND")</f>
        <v>3946306.9284350001</v>
      </c>
      <c r="GZ15" s="23">
        <f>IFERROR('2_03'!GZ15+'2_04'!GZ15+'2_05'!GZ15+'2_06'!GZ15,"ND")</f>
        <v>4048916.5913479994</v>
      </c>
      <c r="HA15" s="23">
        <f>IFERROR('2_03'!HA15+'2_04'!HA15+'2_05'!HA15+'2_06'!HA15,"ND")</f>
        <v>3973907.4624390001</v>
      </c>
      <c r="HB15" s="23">
        <f>IFERROR('2_03'!HB15+'2_04'!HB15+'2_05'!HB15+'2_06'!HB15,"ND")</f>
        <v>3984736.2123299995</v>
      </c>
      <c r="HC15" s="23">
        <f>IFERROR('2_03'!HC15+'2_04'!HC15+'2_05'!HC15+'2_06'!HC15,"ND")</f>
        <v>4226004.8902770001</v>
      </c>
      <c r="HD15" s="23">
        <f>IFERROR('2_03'!HD15+'2_04'!HD15+'2_05'!HD15+'2_06'!HD15,"ND")</f>
        <v>4034889.6248239996</v>
      </c>
    </row>
    <row r="16" spans="1:212"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c r="GG16" s="23">
        <f>IFERROR('2_03'!GG16+'2_04'!GG16+'2_05'!GG16+'2_06'!GG16,"ND")</f>
        <v>2616866.4670879999</v>
      </c>
      <c r="GH16" s="23">
        <f>IFERROR('2_03'!GH16+'2_04'!GH16+'2_05'!GH16+'2_06'!GH16,"ND")</f>
        <v>2610293.697036</v>
      </c>
      <c r="GI16" s="23">
        <f>IFERROR('2_03'!GI16+'2_04'!GI16+'2_05'!GI16+'2_06'!GI16,"ND")</f>
        <v>2841891.4069350003</v>
      </c>
      <c r="GJ16" s="23">
        <f>IFERROR('2_03'!GJ16+'2_04'!GJ16+'2_05'!GJ16+'2_06'!GJ16,"ND")</f>
        <v>2861696.2221300001</v>
      </c>
      <c r="GK16" s="23">
        <f>IFERROR('2_03'!GK16+'2_04'!GK16+'2_05'!GK16+'2_06'!GK16,"ND")</f>
        <v>2799929.4646680001</v>
      </c>
      <c r="GL16" s="23">
        <f>IFERROR('2_03'!GL16+'2_04'!GL16+'2_05'!GL16+'2_06'!GL16,"ND")</f>
        <v>2846241.3448259998</v>
      </c>
      <c r="GM16" s="23">
        <f>IFERROR('2_03'!GM16+'2_04'!GM16+'2_05'!GM16+'2_06'!GM16,"ND")</f>
        <v>2743053.4523149999</v>
      </c>
      <c r="GN16" s="23">
        <f>IFERROR('2_03'!GN16+'2_04'!GN16+'2_05'!GN16+'2_06'!GN16,"ND")</f>
        <v>2758453.5716999997</v>
      </c>
      <c r="GO16" s="23">
        <f>IFERROR('2_03'!GO16+'2_04'!GO16+'2_05'!GO16+'2_06'!GO16,"ND")</f>
        <v>2731851.8169260002</v>
      </c>
      <c r="GP16" s="23">
        <f>IFERROR('2_03'!GP16+'2_04'!GP16+'2_05'!GP16+'2_06'!GP16,"ND")</f>
        <v>2717743.4531490002</v>
      </c>
      <c r="GQ16" s="23">
        <f>IFERROR('2_03'!GQ16+'2_04'!GQ16+'2_05'!GQ16+'2_06'!GQ16,"ND")</f>
        <v>2714939.9739410002</v>
      </c>
      <c r="GR16" s="23">
        <f>IFERROR('2_03'!GR16+'2_04'!GR16+'2_05'!GR16+'2_06'!GR16,"ND")</f>
        <v>2801496.3641940001</v>
      </c>
      <c r="GS16" s="23">
        <f>IFERROR('2_03'!GS16+'2_04'!GS16+'2_05'!GS16+'2_06'!GS16,"ND")</f>
        <v>2843673.9127000002</v>
      </c>
      <c r="GT16" s="23">
        <f>IFERROR('2_03'!GT16+'2_04'!GT16+'2_05'!GT16+'2_06'!GT16,"ND")</f>
        <v>2818622.8472840004</v>
      </c>
      <c r="GU16" s="23">
        <f>IFERROR('2_03'!GU16+'2_04'!GU16+'2_05'!GU16+'2_06'!GU16,"ND")</f>
        <v>2778850.6788840005</v>
      </c>
      <c r="GV16" s="23">
        <f>IFERROR('2_03'!GV16+'2_04'!GV16+'2_05'!GV16+'2_06'!GV16,"ND")</f>
        <v>2894102.2030999996</v>
      </c>
      <c r="GW16" s="23">
        <f>IFERROR('2_03'!GW16+'2_04'!GW16+'2_05'!GW16+'2_06'!GW16,"ND")</f>
        <v>2922393.4929669998</v>
      </c>
      <c r="GX16" s="23">
        <f>IFERROR('2_03'!GX16+'2_04'!GX16+'2_05'!GX16+'2_06'!GX16,"ND")</f>
        <v>2939131.2696119999</v>
      </c>
      <c r="GY16" s="23">
        <f>IFERROR('2_03'!GY16+'2_04'!GY16+'2_05'!GY16+'2_06'!GY16,"ND")</f>
        <v>2967431.2606009999</v>
      </c>
      <c r="GZ16" s="23">
        <f>IFERROR('2_03'!GZ16+'2_04'!GZ16+'2_05'!GZ16+'2_06'!GZ16,"ND")</f>
        <v>3046145.9901040001</v>
      </c>
      <c r="HA16" s="23">
        <f>IFERROR('2_03'!HA16+'2_04'!HA16+'2_05'!HA16+'2_06'!HA16,"ND")</f>
        <v>3013187.6494639996</v>
      </c>
      <c r="HB16" s="23">
        <f>IFERROR('2_03'!HB16+'2_04'!HB16+'2_05'!HB16+'2_06'!HB16,"ND")</f>
        <v>3123331.4347279998</v>
      </c>
      <c r="HC16" s="23">
        <f>IFERROR('2_03'!HC16+'2_04'!HC16+'2_05'!HC16+'2_06'!HC16,"ND")</f>
        <v>3272142.3974930001</v>
      </c>
      <c r="HD16" s="23">
        <f>IFERROR('2_03'!HD16+'2_04'!HD16+'2_05'!HD16+'2_06'!HD16,"ND")</f>
        <v>3257038.3557169996</v>
      </c>
    </row>
    <row r="17" spans="1:212"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c r="GG17" s="23">
        <f>IFERROR('2_03'!GG17+'2_04'!GG17+'2_05'!GG17+'2_06'!GG17,"ND")</f>
        <v>18417043.780659001</v>
      </c>
      <c r="GH17" s="23">
        <f>IFERROR('2_03'!GH17+'2_04'!GH17+'2_05'!GH17+'2_06'!GH17,"ND")</f>
        <v>18037084.421119001</v>
      </c>
      <c r="GI17" s="23">
        <f>IFERROR('2_03'!GI17+'2_04'!GI17+'2_05'!GI17+'2_06'!GI17,"ND")</f>
        <v>18234978.599722002</v>
      </c>
      <c r="GJ17" s="23">
        <f>IFERROR('2_03'!GJ17+'2_04'!GJ17+'2_05'!GJ17+'2_06'!GJ17,"ND")</f>
        <v>18394035.865013998</v>
      </c>
      <c r="GK17" s="23">
        <f>IFERROR('2_03'!GK17+'2_04'!GK17+'2_05'!GK17+'2_06'!GK17,"ND")</f>
        <v>19156039.402257998</v>
      </c>
      <c r="GL17" s="23">
        <f>IFERROR('2_03'!GL17+'2_04'!GL17+'2_05'!GL17+'2_06'!GL17,"ND")</f>
        <v>18884792.615381997</v>
      </c>
      <c r="GM17" s="23">
        <f>IFERROR('2_03'!GM17+'2_04'!GM17+'2_05'!GM17+'2_06'!GM17,"ND")</f>
        <v>19284389.32181</v>
      </c>
      <c r="GN17" s="23">
        <f>IFERROR('2_03'!GN17+'2_04'!GN17+'2_05'!GN17+'2_06'!GN17,"ND")</f>
        <v>19343214.650940005</v>
      </c>
      <c r="GO17" s="23">
        <f>IFERROR('2_03'!GO17+'2_04'!GO17+'2_05'!GO17+'2_06'!GO17,"ND")</f>
        <v>19264991.945333</v>
      </c>
      <c r="GP17" s="23">
        <f>IFERROR('2_03'!GP17+'2_04'!GP17+'2_05'!GP17+'2_06'!GP17,"ND")</f>
        <v>19155225.459941</v>
      </c>
      <c r="GQ17" s="23">
        <f>IFERROR('2_03'!GQ17+'2_04'!GQ17+'2_05'!GQ17+'2_06'!GQ17,"ND")</f>
        <v>19094314.344715998</v>
      </c>
      <c r="GR17" s="23">
        <f>IFERROR('2_03'!GR17+'2_04'!GR17+'2_05'!GR17+'2_06'!GR17,"ND")</f>
        <v>19742102.443885002</v>
      </c>
      <c r="GS17" s="23">
        <f>IFERROR('2_03'!GS17+'2_04'!GS17+'2_05'!GS17+'2_06'!GS17,"ND")</f>
        <v>19386068.940883003</v>
      </c>
      <c r="GT17" s="23">
        <f>IFERROR('2_03'!GT17+'2_04'!GT17+'2_05'!GT17+'2_06'!GT17,"ND")</f>
        <v>19379309.404054001</v>
      </c>
      <c r="GU17" s="23">
        <f>IFERROR('2_03'!GU17+'2_04'!GU17+'2_05'!GU17+'2_06'!GU17,"ND")</f>
        <v>19075605.397889003</v>
      </c>
      <c r="GV17" s="23">
        <f>IFERROR('2_03'!GV17+'2_04'!GV17+'2_05'!GV17+'2_06'!GV17,"ND")</f>
        <v>19164249.875039998</v>
      </c>
      <c r="GW17" s="23">
        <f>IFERROR('2_03'!GW17+'2_04'!GW17+'2_05'!GW17+'2_06'!GW17,"ND")</f>
        <v>18983521.764600001</v>
      </c>
      <c r="GX17" s="23">
        <f>IFERROR('2_03'!GX17+'2_04'!GX17+'2_05'!GX17+'2_06'!GX17,"ND")</f>
        <v>18891718.368808001</v>
      </c>
      <c r="GY17" s="23">
        <f>IFERROR('2_03'!GY17+'2_04'!GY17+'2_05'!GY17+'2_06'!GY17,"ND")</f>
        <v>18617889.043547999</v>
      </c>
      <c r="GZ17" s="23">
        <f>IFERROR('2_03'!GZ17+'2_04'!GZ17+'2_05'!GZ17+'2_06'!GZ17,"ND")</f>
        <v>18216226.740295999</v>
      </c>
      <c r="HA17" s="23">
        <f>IFERROR('2_03'!HA17+'2_04'!HA17+'2_05'!HA17+'2_06'!HA17,"ND")</f>
        <v>18702928.877744999</v>
      </c>
      <c r="HB17" s="23">
        <f>IFERROR('2_03'!HB17+'2_04'!HB17+'2_05'!HB17+'2_06'!HB17,"ND")</f>
        <v>18651479.190413002</v>
      </c>
      <c r="HC17" s="23">
        <f>IFERROR('2_03'!HC17+'2_04'!HC17+'2_05'!HC17+'2_06'!HC17,"ND")</f>
        <v>19108934.882776</v>
      </c>
      <c r="HD17" s="23">
        <f>IFERROR('2_03'!HD17+'2_04'!HD17+'2_05'!HD17+'2_06'!HD17,"ND")</f>
        <v>18899746.772124</v>
      </c>
    </row>
    <row r="18" spans="1:212"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c r="GG18" s="23" t="str">
        <f>IFERROR('2_03'!GG18+'2_04'!GG18+'2_05'!GG18+'2_06'!GG18,"ND")</f>
        <v>ND</v>
      </c>
      <c r="GH18" s="23" t="str">
        <f>IFERROR('2_03'!GH18+'2_04'!GH18+'2_05'!GH18+'2_06'!GH18,"ND")</f>
        <v>ND</v>
      </c>
      <c r="GI18" s="23" t="str">
        <f>IFERROR('2_03'!GI18+'2_04'!GI18+'2_05'!GI18+'2_06'!GI18,"ND")</f>
        <v>ND</v>
      </c>
      <c r="GJ18" s="23" t="str">
        <f>IFERROR('2_03'!GJ18+'2_04'!GJ18+'2_05'!GJ18+'2_06'!GJ18,"ND")</f>
        <v>ND</v>
      </c>
      <c r="GK18" s="23" t="str">
        <f>IFERROR('2_03'!GK18+'2_04'!GK18+'2_05'!GK18+'2_06'!GK18,"ND")</f>
        <v>ND</v>
      </c>
      <c r="GL18" s="23" t="str">
        <f>IFERROR('2_03'!GL18+'2_04'!GL18+'2_05'!GL18+'2_06'!GL18,"ND")</f>
        <v>ND</v>
      </c>
      <c r="GM18" s="23" t="str">
        <f>IFERROR('2_03'!GM18+'2_04'!GM18+'2_05'!GM18+'2_06'!GM18,"ND")</f>
        <v>ND</v>
      </c>
      <c r="GN18" s="23" t="str">
        <f>IFERROR('2_03'!GN18+'2_04'!GN18+'2_05'!GN18+'2_06'!GN18,"ND")</f>
        <v>ND</v>
      </c>
      <c r="GO18" s="23" t="str">
        <f>IFERROR('2_03'!GO18+'2_04'!GO18+'2_05'!GO18+'2_06'!GO18,"ND")</f>
        <v>ND</v>
      </c>
      <c r="GP18" s="23" t="str">
        <f>IFERROR('2_03'!GP18+'2_04'!GP18+'2_05'!GP18+'2_06'!GP18,"ND")</f>
        <v>ND</v>
      </c>
      <c r="GQ18" s="23" t="str">
        <f>IFERROR('2_03'!GQ18+'2_04'!GQ18+'2_05'!GQ18+'2_06'!GQ18,"ND")</f>
        <v>ND</v>
      </c>
      <c r="GR18" s="23" t="str">
        <f>IFERROR('2_03'!GR18+'2_04'!GR18+'2_05'!GR18+'2_06'!GR18,"ND")</f>
        <v>ND</v>
      </c>
      <c r="GS18" s="23" t="str">
        <f>IFERROR('2_03'!GS18+'2_04'!GS18+'2_05'!GS18+'2_06'!GS18,"ND")</f>
        <v>ND</v>
      </c>
      <c r="GT18" s="23" t="str">
        <f>IFERROR('2_03'!GT18+'2_04'!GT18+'2_05'!GT18+'2_06'!GT18,"ND")</f>
        <v>ND</v>
      </c>
      <c r="GU18" s="23" t="str">
        <f>IFERROR('2_03'!GU18+'2_04'!GU18+'2_05'!GU18+'2_06'!GU18,"ND")</f>
        <v>ND</v>
      </c>
      <c r="GV18" s="23" t="str">
        <f>IFERROR('2_03'!GV18+'2_04'!GV18+'2_05'!GV18+'2_06'!GV18,"ND")</f>
        <v>ND</v>
      </c>
      <c r="GW18" s="23" t="str">
        <f>IFERROR('2_03'!GW18+'2_04'!GW18+'2_05'!GW18+'2_06'!GW18,"ND")</f>
        <v>ND</v>
      </c>
      <c r="GX18" s="23" t="str">
        <f>IFERROR('2_03'!GX18+'2_04'!GX18+'2_05'!GX18+'2_06'!GX18,"ND")</f>
        <v>ND</v>
      </c>
      <c r="GY18" s="23" t="str">
        <f>IFERROR('2_03'!GY18+'2_04'!GY18+'2_05'!GY18+'2_06'!GY18,"ND")</f>
        <v>ND</v>
      </c>
      <c r="GZ18" s="23" t="str">
        <f>IFERROR('2_03'!GZ18+'2_04'!GZ18+'2_05'!GZ18+'2_06'!GZ18,"ND")</f>
        <v>ND</v>
      </c>
      <c r="HA18" s="23" t="str">
        <f>IFERROR('2_03'!HA18+'2_04'!HA18+'2_05'!HA18+'2_06'!HA18,"ND")</f>
        <v>ND</v>
      </c>
      <c r="HB18" s="23" t="str">
        <f>IFERROR('2_03'!HB18+'2_04'!HB18+'2_05'!HB18+'2_06'!HB18,"ND")</f>
        <v>ND</v>
      </c>
      <c r="HC18" s="23" t="str">
        <f>IFERROR('2_03'!HC18+'2_04'!HC18+'2_05'!HC18+'2_06'!HC18,"ND")</f>
        <v>ND</v>
      </c>
      <c r="HD18" s="23" t="str">
        <f>IFERROR('2_03'!HD18+'2_04'!HD18+'2_05'!HD18+'2_06'!HD18,"ND")</f>
        <v>ND</v>
      </c>
    </row>
    <row r="19" spans="1:212"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c r="GG19" s="23" t="str">
        <f>IFERROR('2_03'!GG19+'2_04'!GG19+'2_05'!GG19+'2_06'!GG19,"ND")</f>
        <v>ND</v>
      </c>
      <c r="GH19" s="23" t="str">
        <f>IFERROR('2_03'!GH19+'2_04'!GH19+'2_05'!GH19+'2_06'!GH19,"ND")</f>
        <v>ND</v>
      </c>
      <c r="GI19" s="23" t="str">
        <f>IFERROR('2_03'!GI19+'2_04'!GI19+'2_05'!GI19+'2_06'!GI19,"ND")</f>
        <v>ND</v>
      </c>
      <c r="GJ19" s="23" t="str">
        <f>IFERROR('2_03'!GJ19+'2_04'!GJ19+'2_05'!GJ19+'2_06'!GJ19,"ND")</f>
        <v>ND</v>
      </c>
      <c r="GK19" s="23" t="str">
        <f>IFERROR('2_03'!GK19+'2_04'!GK19+'2_05'!GK19+'2_06'!GK19,"ND")</f>
        <v>ND</v>
      </c>
      <c r="GL19" s="23" t="str">
        <f>IFERROR('2_03'!GL19+'2_04'!GL19+'2_05'!GL19+'2_06'!GL19,"ND")</f>
        <v>ND</v>
      </c>
      <c r="GM19" s="23" t="str">
        <f>IFERROR('2_03'!GM19+'2_04'!GM19+'2_05'!GM19+'2_06'!GM19,"ND")</f>
        <v>ND</v>
      </c>
      <c r="GN19" s="23" t="str">
        <f>IFERROR('2_03'!GN19+'2_04'!GN19+'2_05'!GN19+'2_06'!GN19,"ND")</f>
        <v>ND</v>
      </c>
      <c r="GO19" s="23" t="str">
        <f>IFERROR('2_03'!GO19+'2_04'!GO19+'2_05'!GO19+'2_06'!GO19,"ND")</f>
        <v>ND</v>
      </c>
      <c r="GP19" s="23" t="str">
        <f>IFERROR('2_03'!GP19+'2_04'!GP19+'2_05'!GP19+'2_06'!GP19,"ND")</f>
        <v>ND</v>
      </c>
      <c r="GQ19" s="23" t="str">
        <f>IFERROR('2_03'!GQ19+'2_04'!GQ19+'2_05'!GQ19+'2_06'!GQ19,"ND")</f>
        <v>ND</v>
      </c>
      <c r="GR19" s="23" t="str">
        <f>IFERROR('2_03'!GR19+'2_04'!GR19+'2_05'!GR19+'2_06'!GR19,"ND")</f>
        <v>ND</v>
      </c>
      <c r="GS19" s="23" t="str">
        <f>IFERROR('2_03'!GS19+'2_04'!GS19+'2_05'!GS19+'2_06'!GS19,"ND")</f>
        <v>ND</v>
      </c>
      <c r="GT19" s="23" t="str">
        <f>IFERROR('2_03'!GT19+'2_04'!GT19+'2_05'!GT19+'2_06'!GT19,"ND")</f>
        <v>ND</v>
      </c>
      <c r="GU19" s="23" t="str">
        <f>IFERROR('2_03'!GU19+'2_04'!GU19+'2_05'!GU19+'2_06'!GU19,"ND")</f>
        <v>ND</v>
      </c>
      <c r="GV19" s="23" t="str">
        <f>IFERROR('2_03'!GV19+'2_04'!GV19+'2_05'!GV19+'2_06'!GV19,"ND")</f>
        <v>ND</v>
      </c>
      <c r="GW19" s="23" t="str">
        <f>IFERROR('2_03'!GW19+'2_04'!GW19+'2_05'!GW19+'2_06'!GW19,"ND")</f>
        <v>ND</v>
      </c>
      <c r="GX19" s="23" t="str">
        <f>IFERROR('2_03'!GX19+'2_04'!GX19+'2_05'!GX19+'2_06'!GX19,"ND")</f>
        <v>ND</v>
      </c>
      <c r="GY19" s="23" t="str">
        <f>IFERROR('2_03'!GY19+'2_04'!GY19+'2_05'!GY19+'2_06'!GY19,"ND")</f>
        <v>ND</v>
      </c>
      <c r="GZ19" s="23" t="str">
        <f>IFERROR('2_03'!GZ19+'2_04'!GZ19+'2_05'!GZ19+'2_06'!GZ19,"ND")</f>
        <v>ND</v>
      </c>
      <c r="HA19" s="23" t="str">
        <f>IFERROR('2_03'!HA19+'2_04'!HA19+'2_05'!HA19+'2_06'!HA19,"ND")</f>
        <v>ND</v>
      </c>
      <c r="HB19" s="23" t="str">
        <f>IFERROR('2_03'!HB19+'2_04'!HB19+'2_05'!HB19+'2_06'!HB19,"ND")</f>
        <v>ND</v>
      </c>
      <c r="HC19" s="23" t="str">
        <f>IFERROR('2_03'!HC19+'2_04'!HC19+'2_05'!HC19+'2_06'!HC19,"ND")</f>
        <v>ND</v>
      </c>
      <c r="HD19" s="23" t="str">
        <f>IFERROR('2_03'!HD19+'2_04'!HD19+'2_05'!HD19+'2_06'!HD19,"ND")</f>
        <v>ND</v>
      </c>
    </row>
    <row r="20" spans="1:212"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c r="GG20" s="23">
        <f>IFERROR('2_03'!GG20+'2_04'!GG20+'2_05'!GG20+'2_06'!GG20,"ND")</f>
        <v>835312.6074010001</v>
      </c>
      <c r="GH20" s="23">
        <f>IFERROR('2_03'!GH20+'2_04'!GH20+'2_05'!GH20+'2_06'!GH20,"ND")</f>
        <v>842798.61571400007</v>
      </c>
      <c r="GI20" s="23">
        <f>IFERROR('2_03'!GI20+'2_04'!GI20+'2_05'!GI20+'2_06'!GI20,"ND")</f>
        <v>837509.49159899994</v>
      </c>
      <c r="GJ20" s="23">
        <f>IFERROR('2_03'!GJ20+'2_04'!GJ20+'2_05'!GJ20+'2_06'!GJ20,"ND")</f>
        <v>860929.21747600008</v>
      </c>
      <c r="GK20" s="23">
        <f>IFERROR('2_03'!GK20+'2_04'!GK20+'2_05'!GK20+'2_06'!GK20,"ND")</f>
        <v>868152.13378699997</v>
      </c>
      <c r="GL20" s="23">
        <f>IFERROR('2_03'!GL20+'2_04'!GL20+'2_05'!GL20+'2_06'!GL20,"ND")</f>
        <v>889210.95469899999</v>
      </c>
      <c r="GM20" s="23">
        <f>IFERROR('2_03'!GM20+'2_04'!GM20+'2_05'!GM20+'2_06'!GM20,"ND")</f>
        <v>921979.84033300006</v>
      </c>
      <c r="GN20" s="23">
        <f>IFERROR('2_03'!GN20+'2_04'!GN20+'2_05'!GN20+'2_06'!GN20,"ND")</f>
        <v>850353.53108400013</v>
      </c>
      <c r="GO20" s="23">
        <f>IFERROR('2_03'!GO20+'2_04'!GO20+'2_05'!GO20+'2_06'!GO20,"ND")</f>
        <v>902124.34198700008</v>
      </c>
      <c r="GP20" s="23">
        <f>IFERROR('2_03'!GP20+'2_04'!GP20+'2_05'!GP20+'2_06'!GP20,"ND")</f>
        <v>878433.01389399997</v>
      </c>
      <c r="GQ20" s="23">
        <f>IFERROR('2_03'!GQ20+'2_04'!GQ20+'2_05'!GQ20+'2_06'!GQ20,"ND")</f>
        <v>840178.0880760001</v>
      </c>
      <c r="GR20" s="23">
        <f>IFERROR('2_03'!GR20+'2_04'!GR20+'2_05'!GR20+'2_06'!GR20,"ND")</f>
        <v>839806.27033199999</v>
      </c>
      <c r="GS20" s="23">
        <f>IFERROR('2_03'!GS20+'2_04'!GS20+'2_05'!GS20+'2_06'!GS20,"ND")</f>
        <v>858265.46883399994</v>
      </c>
      <c r="GT20" s="23">
        <f>IFERROR('2_03'!GT20+'2_04'!GT20+'2_05'!GT20+'2_06'!GT20,"ND")</f>
        <v>895731.51878999989</v>
      </c>
      <c r="GU20" s="23">
        <f>IFERROR('2_03'!GU20+'2_04'!GU20+'2_05'!GU20+'2_06'!GU20,"ND")</f>
        <v>870749.15463699994</v>
      </c>
      <c r="GV20" s="23">
        <f>IFERROR('2_03'!GV20+'2_04'!GV20+'2_05'!GV20+'2_06'!GV20,"ND")</f>
        <v>899512.41900000011</v>
      </c>
      <c r="GW20" s="23">
        <f>IFERROR('2_03'!GW20+'2_04'!GW20+'2_05'!GW20+'2_06'!GW20,"ND")</f>
        <v>874004.55052000005</v>
      </c>
      <c r="GX20" s="23">
        <f>IFERROR('2_03'!GX20+'2_04'!GX20+'2_05'!GX20+'2_06'!GX20,"ND")</f>
        <v>924399.93928599998</v>
      </c>
      <c r="GY20" s="23">
        <f>IFERROR('2_03'!GY20+'2_04'!GY20+'2_05'!GY20+'2_06'!GY20,"ND")</f>
        <v>948984.75937099999</v>
      </c>
      <c r="GZ20" s="23">
        <f>IFERROR('2_03'!GZ20+'2_04'!GZ20+'2_05'!GZ20+'2_06'!GZ20,"ND")</f>
        <v>960819.70737200009</v>
      </c>
      <c r="HA20" s="23">
        <f>IFERROR('2_03'!HA20+'2_04'!HA20+'2_05'!HA20+'2_06'!HA20,"ND")</f>
        <v>950156.06360799994</v>
      </c>
      <c r="HB20" s="23">
        <f>IFERROR('2_03'!HB20+'2_04'!HB20+'2_05'!HB20+'2_06'!HB20,"ND")</f>
        <v>1001258.899998</v>
      </c>
      <c r="HC20" s="23">
        <f>IFERROR('2_03'!HC20+'2_04'!HC20+'2_05'!HC20+'2_06'!HC20,"ND")</f>
        <v>1056903.2761860001</v>
      </c>
      <c r="HD20" s="23">
        <f>IFERROR('2_03'!HD20+'2_04'!HD20+'2_05'!HD20+'2_06'!HD20,"ND")</f>
        <v>1078324.2483360001</v>
      </c>
    </row>
    <row r="21" spans="1:212"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c r="GG21" s="23">
        <f>IFERROR('2_03'!GG21+'2_04'!GG21+'2_05'!GG21+'2_06'!GG21,"ND")</f>
        <v>28770100.732779998</v>
      </c>
      <c r="GH21" s="23">
        <f>IFERROR('2_03'!GH21+'2_04'!GH21+'2_05'!GH21+'2_06'!GH21,"ND")</f>
        <v>28817532.314566001</v>
      </c>
      <c r="GI21" s="23">
        <f>IFERROR('2_03'!GI21+'2_04'!GI21+'2_05'!GI21+'2_06'!GI21,"ND")</f>
        <v>28440915.193316996</v>
      </c>
      <c r="GJ21" s="23">
        <f>IFERROR('2_03'!GJ21+'2_04'!GJ21+'2_05'!GJ21+'2_06'!GJ21,"ND")</f>
        <v>28543332.472358998</v>
      </c>
      <c r="GK21" s="23">
        <f>IFERROR('2_03'!GK21+'2_04'!GK21+'2_05'!GK21+'2_06'!GK21,"ND")</f>
        <v>29115685.739894003</v>
      </c>
      <c r="GL21" s="23">
        <f>IFERROR('2_03'!GL21+'2_04'!GL21+'2_05'!GL21+'2_06'!GL21,"ND")</f>
        <v>29505566.872390002</v>
      </c>
      <c r="GM21" s="23">
        <f>IFERROR('2_03'!GM21+'2_04'!GM21+'2_05'!GM21+'2_06'!GM21,"ND")</f>
        <v>29880302.848252002</v>
      </c>
      <c r="GN21" s="23">
        <f>IFERROR('2_03'!GN21+'2_04'!GN21+'2_05'!GN21+'2_06'!GN21,"ND")</f>
        <v>29629935.890725002</v>
      </c>
      <c r="GO21" s="23">
        <f>IFERROR('2_03'!GO21+'2_04'!GO21+'2_05'!GO21+'2_06'!GO21,"ND")</f>
        <v>29616712.563432999</v>
      </c>
      <c r="GP21" s="23">
        <f>IFERROR('2_03'!GP21+'2_04'!GP21+'2_05'!GP21+'2_06'!GP21,"ND")</f>
        <v>29122222.187994</v>
      </c>
      <c r="GQ21" s="23">
        <f>IFERROR('2_03'!GQ21+'2_04'!GQ21+'2_05'!GQ21+'2_06'!GQ21,"ND")</f>
        <v>30004236.328152001</v>
      </c>
      <c r="GR21" s="23">
        <f>IFERROR('2_03'!GR21+'2_04'!GR21+'2_05'!GR21+'2_06'!GR21,"ND")</f>
        <v>29886946.260716002</v>
      </c>
      <c r="GS21" s="23">
        <f>IFERROR('2_03'!GS21+'2_04'!GS21+'2_05'!GS21+'2_06'!GS21,"ND")</f>
        <v>30467138.816943999</v>
      </c>
      <c r="GT21" s="23">
        <f>IFERROR('2_03'!GT21+'2_04'!GT21+'2_05'!GT21+'2_06'!GT21,"ND")</f>
        <v>30381204.322568998</v>
      </c>
      <c r="GU21" s="23">
        <f>IFERROR('2_03'!GU21+'2_04'!GU21+'2_05'!GU21+'2_06'!GU21,"ND")</f>
        <v>30933935.726119</v>
      </c>
      <c r="GV21" s="23">
        <f>IFERROR('2_03'!GV21+'2_04'!GV21+'2_05'!GV21+'2_06'!GV21,"ND")</f>
        <v>30912231.062240995</v>
      </c>
      <c r="GW21" s="23">
        <f>IFERROR('2_03'!GW21+'2_04'!GW21+'2_05'!GW21+'2_06'!GW21,"ND")</f>
        <v>30149421.434885003</v>
      </c>
      <c r="GX21" s="23">
        <f>IFERROR('2_03'!GX21+'2_04'!GX21+'2_05'!GX21+'2_06'!GX21,"ND")</f>
        <v>30348645.295281999</v>
      </c>
      <c r="GY21" s="23">
        <f>IFERROR('2_03'!GY21+'2_04'!GY21+'2_05'!GY21+'2_06'!GY21,"ND")</f>
        <v>29797831.346117001</v>
      </c>
      <c r="GZ21" s="23">
        <f>IFERROR('2_03'!GZ21+'2_04'!GZ21+'2_05'!GZ21+'2_06'!GZ21,"ND")</f>
        <v>30436474.308505002</v>
      </c>
      <c r="HA21" s="23">
        <f>IFERROR('2_03'!HA21+'2_04'!HA21+'2_05'!HA21+'2_06'!HA21,"ND")</f>
        <v>30155951.616126001</v>
      </c>
      <c r="HB21" s="23">
        <f>IFERROR('2_03'!HB21+'2_04'!HB21+'2_05'!HB21+'2_06'!HB21,"ND")</f>
        <v>30919067.830547005</v>
      </c>
      <c r="HC21" s="23">
        <f>IFERROR('2_03'!HC21+'2_04'!HC21+'2_05'!HC21+'2_06'!HC21,"ND")</f>
        <v>30687781.099026002</v>
      </c>
      <c r="HD21" s="23">
        <f>IFERROR('2_03'!HD21+'2_04'!HD21+'2_05'!HD21+'2_06'!HD21,"ND")</f>
        <v>30824396.183881003</v>
      </c>
    </row>
    <row r="22" spans="1:212"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c r="GG22" s="23">
        <f>IFERROR('2_03'!GG22+'2_04'!GG22+'2_05'!GG22+'2_06'!GG22,"ND")</f>
        <v>6382416.5373909995</v>
      </c>
      <c r="GH22" s="23">
        <f>IFERROR('2_03'!GH22+'2_04'!GH22+'2_05'!GH22+'2_06'!GH22,"ND")</f>
        <v>6160930.8656299999</v>
      </c>
      <c r="GI22" s="23">
        <f>IFERROR('2_03'!GI22+'2_04'!GI22+'2_05'!GI22+'2_06'!GI22,"ND")</f>
        <v>6290901.2701380001</v>
      </c>
      <c r="GJ22" s="23">
        <f>IFERROR('2_03'!GJ22+'2_04'!GJ22+'2_05'!GJ22+'2_06'!GJ22,"ND")</f>
        <v>6181467.4544219999</v>
      </c>
      <c r="GK22" s="23">
        <f>IFERROR('2_03'!GK22+'2_04'!GK22+'2_05'!GK22+'2_06'!GK22,"ND")</f>
        <v>6305574.9179339996</v>
      </c>
      <c r="GL22" s="23">
        <f>IFERROR('2_03'!GL22+'2_04'!GL22+'2_05'!GL22+'2_06'!GL22,"ND")</f>
        <v>6466097.5341880005</v>
      </c>
      <c r="GM22" s="23">
        <f>IFERROR('2_03'!GM22+'2_04'!GM22+'2_05'!GM22+'2_06'!GM22,"ND")</f>
        <v>6619967.6063900003</v>
      </c>
      <c r="GN22" s="23">
        <f>IFERROR('2_03'!GN22+'2_04'!GN22+'2_05'!GN22+'2_06'!GN22,"ND")</f>
        <v>6384375.9023949997</v>
      </c>
      <c r="GO22" s="23">
        <f>IFERROR('2_03'!GO22+'2_04'!GO22+'2_05'!GO22+'2_06'!GO22,"ND")</f>
        <v>6455176.3301440002</v>
      </c>
      <c r="GP22" s="23">
        <f>IFERROR('2_03'!GP22+'2_04'!GP22+'2_05'!GP22+'2_06'!GP22,"ND")</f>
        <v>6538275.4508439992</v>
      </c>
      <c r="GQ22" s="23">
        <f>IFERROR('2_03'!GQ22+'2_04'!GQ22+'2_05'!GQ22+'2_06'!GQ22,"ND")</f>
        <v>6666611.4582260009</v>
      </c>
      <c r="GR22" s="23">
        <f>IFERROR('2_03'!GR22+'2_04'!GR22+'2_05'!GR22+'2_06'!GR22,"ND")</f>
        <v>6608886.3985059997</v>
      </c>
      <c r="GS22" s="23">
        <f>IFERROR('2_03'!GS22+'2_04'!GS22+'2_05'!GS22+'2_06'!GS22,"ND")</f>
        <v>6527835.5660140002</v>
      </c>
      <c r="GT22" s="23">
        <f>IFERROR('2_03'!GT22+'2_04'!GT22+'2_05'!GT22+'2_06'!GT22,"ND")</f>
        <v>6658253.9140240001</v>
      </c>
      <c r="GU22" s="23">
        <f>IFERROR('2_03'!GU22+'2_04'!GU22+'2_05'!GU22+'2_06'!GU22,"ND")</f>
        <v>6820643.9691709997</v>
      </c>
      <c r="GV22" s="23">
        <f>IFERROR('2_03'!GV22+'2_04'!GV22+'2_05'!GV22+'2_06'!GV22,"ND")</f>
        <v>6523488.8016749993</v>
      </c>
      <c r="GW22" s="23">
        <f>IFERROR('2_03'!GW22+'2_04'!GW22+'2_05'!GW22+'2_06'!GW22,"ND")</f>
        <v>6547857.9680589996</v>
      </c>
      <c r="GX22" s="23">
        <f>IFERROR('2_03'!GX22+'2_04'!GX22+'2_05'!GX22+'2_06'!GX22,"ND")</f>
        <v>6608804.0090440009</v>
      </c>
      <c r="GY22" s="23">
        <f>IFERROR('2_03'!GY22+'2_04'!GY22+'2_05'!GY22+'2_06'!GY22,"ND")</f>
        <v>6549650.1645510001</v>
      </c>
      <c r="GZ22" s="23">
        <f>IFERROR('2_03'!GZ22+'2_04'!GZ22+'2_05'!GZ22+'2_06'!GZ22,"ND")</f>
        <v>6799339.6739140004</v>
      </c>
      <c r="HA22" s="23">
        <f>IFERROR('2_03'!HA22+'2_04'!HA22+'2_05'!HA22+'2_06'!HA22,"ND")</f>
        <v>6766545.8841580003</v>
      </c>
      <c r="HB22" s="23">
        <f>IFERROR('2_03'!HB22+'2_04'!HB22+'2_05'!HB22+'2_06'!HB22,"ND")</f>
        <v>6836633.5947710006</v>
      </c>
      <c r="HC22" s="23">
        <f>IFERROR('2_03'!HC22+'2_04'!HC22+'2_05'!HC22+'2_06'!HC22,"ND")</f>
        <v>6977591.9611290004</v>
      </c>
      <c r="HD22" s="23">
        <f>IFERROR('2_03'!HD22+'2_04'!HD22+'2_05'!HD22+'2_06'!HD22,"ND")</f>
        <v>7032757.1250740001</v>
      </c>
    </row>
    <row r="23" spans="1:212"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c r="GG23" s="23" t="str">
        <f>IFERROR('2_03'!GG23+'2_04'!GG23+'2_05'!GG23+'2_06'!GG23,"ND")</f>
        <v>ND</v>
      </c>
      <c r="GH23" s="23" t="str">
        <f>IFERROR('2_03'!GH23+'2_04'!GH23+'2_05'!GH23+'2_06'!GH23,"ND")</f>
        <v>ND</v>
      </c>
      <c r="GI23" s="23" t="str">
        <f>IFERROR('2_03'!GI23+'2_04'!GI23+'2_05'!GI23+'2_06'!GI23,"ND")</f>
        <v>ND</v>
      </c>
      <c r="GJ23" s="23" t="str">
        <f>IFERROR('2_03'!GJ23+'2_04'!GJ23+'2_05'!GJ23+'2_06'!GJ23,"ND")</f>
        <v>ND</v>
      </c>
      <c r="GK23" s="23" t="str">
        <f>IFERROR('2_03'!GK23+'2_04'!GK23+'2_05'!GK23+'2_06'!GK23,"ND")</f>
        <v>ND</v>
      </c>
      <c r="GL23" s="23" t="str">
        <f>IFERROR('2_03'!GL23+'2_04'!GL23+'2_05'!GL23+'2_06'!GL23,"ND")</f>
        <v>ND</v>
      </c>
      <c r="GM23" s="23" t="str">
        <f>IFERROR('2_03'!GM23+'2_04'!GM23+'2_05'!GM23+'2_06'!GM23,"ND")</f>
        <v>ND</v>
      </c>
      <c r="GN23" s="23" t="str">
        <f>IFERROR('2_03'!GN23+'2_04'!GN23+'2_05'!GN23+'2_06'!GN23,"ND")</f>
        <v>ND</v>
      </c>
      <c r="GO23" s="23" t="str">
        <f>IFERROR('2_03'!GO23+'2_04'!GO23+'2_05'!GO23+'2_06'!GO23,"ND")</f>
        <v>ND</v>
      </c>
      <c r="GP23" s="23" t="str">
        <f>IFERROR('2_03'!GP23+'2_04'!GP23+'2_05'!GP23+'2_06'!GP23,"ND")</f>
        <v>ND</v>
      </c>
      <c r="GQ23" s="23" t="str">
        <f>IFERROR('2_03'!GQ23+'2_04'!GQ23+'2_05'!GQ23+'2_06'!GQ23,"ND")</f>
        <v>ND</v>
      </c>
      <c r="GR23" s="23" t="str">
        <f>IFERROR('2_03'!GR23+'2_04'!GR23+'2_05'!GR23+'2_06'!GR23,"ND")</f>
        <v>ND</v>
      </c>
      <c r="GS23" s="23" t="str">
        <f>IFERROR('2_03'!GS23+'2_04'!GS23+'2_05'!GS23+'2_06'!GS23,"ND")</f>
        <v>ND</v>
      </c>
      <c r="GT23" s="23" t="str">
        <f>IFERROR('2_03'!GT23+'2_04'!GT23+'2_05'!GT23+'2_06'!GT23,"ND")</f>
        <v>ND</v>
      </c>
      <c r="GU23" s="23" t="str">
        <f>IFERROR('2_03'!GU23+'2_04'!GU23+'2_05'!GU23+'2_06'!GU23,"ND")</f>
        <v>ND</v>
      </c>
      <c r="GV23" s="23" t="str">
        <f>IFERROR('2_03'!GV23+'2_04'!GV23+'2_05'!GV23+'2_06'!GV23,"ND")</f>
        <v>ND</v>
      </c>
      <c r="GW23" s="23" t="str">
        <f>IFERROR('2_03'!GW23+'2_04'!GW23+'2_05'!GW23+'2_06'!GW23,"ND")</f>
        <v>ND</v>
      </c>
      <c r="GX23" s="23" t="str">
        <f>IFERROR('2_03'!GX23+'2_04'!GX23+'2_05'!GX23+'2_06'!GX23,"ND")</f>
        <v>ND</v>
      </c>
      <c r="GY23" s="23" t="str">
        <f>IFERROR('2_03'!GY23+'2_04'!GY23+'2_05'!GY23+'2_06'!GY23,"ND")</f>
        <v>ND</v>
      </c>
      <c r="GZ23" s="23" t="str">
        <f>IFERROR('2_03'!GZ23+'2_04'!GZ23+'2_05'!GZ23+'2_06'!GZ23,"ND")</f>
        <v>ND</v>
      </c>
      <c r="HA23" s="23" t="str">
        <f>IFERROR('2_03'!HA23+'2_04'!HA23+'2_05'!HA23+'2_06'!HA23,"ND")</f>
        <v>ND</v>
      </c>
      <c r="HB23" s="23" t="str">
        <f>IFERROR('2_03'!HB23+'2_04'!HB23+'2_05'!HB23+'2_06'!HB23,"ND")</f>
        <v>ND</v>
      </c>
      <c r="HC23" s="23" t="str">
        <f>IFERROR('2_03'!HC23+'2_04'!HC23+'2_05'!HC23+'2_06'!HC23,"ND")</f>
        <v>ND</v>
      </c>
      <c r="HD23" s="23" t="str">
        <f>IFERROR('2_03'!HD23+'2_04'!HD23+'2_05'!HD23+'2_06'!HD23,"ND")</f>
        <v>ND</v>
      </c>
    </row>
    <row r="24" spans="1:212"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c r="GG24" s="38">
        <f>IFERROR('2_03'!GG24+'2_04'!GG24+'2_05'!GG24+'2_06'!GG24,"ND")</f>
        <v>13316.198326999998</v>
      </c>
      <c r="GH24" s="38">
        <f>IFERROR('2_03'!GH24+'2_04'!GH24+'2_05'!GH24+'2_06'!GH24,"ND")</f>
        <v>24094.814189000001</v>
      </c>
      <c r="GI24" s="38">
        <f>IFERROR('2_03'!GI24+'2_04'!GI24+'2_05'!GI24+'2_06'!GI24,"ND")</f>
        <v>44111.133907000003</v>
      </c>
      <c r="GJ24" s="38">
        <f>IFERROR('2_03'!GJ24+'2_04'!GJ24+'2_05'!GJ24+'2_06'!GJ24,"ND")</f>
        <v>37437.722069999996</v>
      </c>
      <c r="GK24" s="38">
        <f>IFERROR('2_03'!GK24+'2_04'!GK24+'2_05'!GK24+'2_06'!GK24,"ND")</f>
        <v>49899.297728999998</v>
      </c>
      <c r="GL24" s="38">
        <f>IFERROR('2_03'!GL24+'2_04'!GL24+'2_05'!GL24+'2_06'!GL24,"ND")</f>
        <v>42496.641998999999</v>
      </c>
      <c r="GM24" s="38">
        <f>IFERROR('2_03'!GM24+'2_04'!GM24+'2_05'!GM24+'2_06'!GM24,"ND")</f>
        <v>23242.529412</v>
      </c>
      <c r="GN24" s="38">
        <f>IFERROR('2_03'!GN24+'2_04'!GN24+'2_05'!GN24+'2_06'!GN24,"ND")</f>
        <v>24582.947889000003</v>
      </c>
      <c r="GO24" s="38">
        <f>IFERROR('2_03'!GO24+'2_04'!GO24+'2_05'!GO24+'2_06'!GO24,"ND")</f>
        <v>24900.453937000002</v>
      </c>
      <c r="GP24" s="38">
        <f>IFERROR('2_03'!GP24+'2_04'!GP24+'2_05'!GP24+'2_06'!GP24,"ND")</f>
        <v>55848.668442999995</v>
      </c>
      <c r="GQ24" s="38">
        <f>IFERROR('2_03'!GQ24+'2_04'!GQ24+'2_05'!GQ24+'2_06'!GQ24,"ND")</f>
        <v>31132.641506</v>
      </c>
      <c r="GR24" s="38">
        <f>IFERROR('2_03'!GR24+'2_04'!GR24+'2_05'!GR24+'2_06'!GR24,"ND")</f>
        <v>29563.067503000002</v>
      </c>
      <c r="GS24" s="38">
        <f>IFERROR('2_03'!GS24+'2_04'!GS24+'2_05'!GS24+'2_06'!GS24,"ND")</f>
        <v>55423.19616</v>
      </c>
      <c r="GT24" s="38">
        <f>IFERROR('2_03'!GT24+'2_04'!GT24+'2_05'!GT24+'2_06'!GT24,"ND")</f>
        <v>50317.084258999996</v>
      </c>
      <c r="GU24" s="38">
        <f>IFERROR('2_03'!GU24+'2_04'!GU24+'2_05'!GU24+'2_06'!GU24,"ND")</f>
        <v>50142.876544999999</v>
      </c>
      <c r="GV24" s="38">
        <f>IFERROR('2_03'!GV24+'2_04'!GV24+'2_05'!GV24+'2_06'!GV24,"ND")</f>
        <v>78888.533488999994</v>
      </c>
      <c r="GW24" s="38">
        <f>IFERROR('2_03'!GW24+'2_04'!GW24+'2_05'!GW24+'2_06'!GW24,"ND")</f>
        <v>82232.134730999998</v>
      </c>
      <c r="GX24" s="38">
        <f>IFERROR('2_03'!GX24+'2_04'!GX24+'2_05'!GX24+'2_06'!GX24,"ND")</f>
        <v>92976.123926999993</v>
      </c>
      <c r="GY24" s="38">
        <f>IFERROR('2_03'!GY24+'2_04'!GY24+'2_05'!GY24+'2_06'!GY24,"ND")</f>
        <v>80908.690602000002</v>
      </c>
      <c r="GZ24" s="38">
        <f>IFERROR('2_03'!GZ24+'2_04'!GZ24+'2_05'!GZ24+'2_06'!GZ24,"ND")</f>
        <v>103605.33426100001</v>
      </c>
      <c r="HA24" s="38">
        <f>IFERROR('2_03'!HA24+'2_04'!HA24+'2_05'!HA24+'2_06'!HA24,"ND")</f>
        <v>56733.797886</v>
      </c>
      <c r="HB24" s="38">
        <f>IFERROR('2_03'!HB24+'2_04'!HB24+'2_05'!HB24+'2_06'!HB24,"ND")</f>
        <v>53306.957004999997</v>
      </c>
      <c r="HC24" s="38">
        <f>IFERROR('2_03'!HC24+'2_04'!HC24+'2_05'!HC24+'2_06'!HC24,"ND")</f>
        <v>61782.898703999999</v>
      </c>
      <c r="HD24" s="38">
        <f>IFERROR('2_03'!HD24+'2_04'!HD24+'2_05'!HD24+'2_06'!HD24,"ND")</f>
        <v>61791.882349</v>
      </c>
    </row>
    <row r="25" spans="1:212"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c r="GG25" s="23" t="str">
        <f>IFERROR('2_03'!GG25+'2_04'!GG25+'2_05'!GG25+'2_06'!GG25,"ND")</f>
        <v>ND</v>
      </c>
      <c r="GH25" s="23" t="str">
        <f>IFERROR('2_03'!GH25+'2_04'!GH25+'2_05'!GH25+'2_06'!GH25,"ND")</f>
        <v>ND</v>
      </c>
      <c r="GI25" s="23" t="str">
        <f>IFERROR('2_03'!GI25+'2_04'!GI25+'2_05'!GI25+'2_06'!GI25,"ND")</f>
        <v>ND</v>
      </c>
      <c r="GJ25" s="23" t="str">
        <f>IFERROR('2_03'!GJ25+'2_04'!GJ25+'2_05'!GJ25+'2_06'!GJ25,"ND")</f>
        <v>ND</v>
      </c>
      <c r="GK25" s="23" t="str">
        <f>IFERROR('2_03'!GK25+'2_04'!GK25+'2_05'!GK25+'2_06'!GK25,"ND")</f>
        <v>ND</v>
      </c>
      <c r="GL25" s="23" t="str">
        <f>IFERROR('2_03'!GL25+'2_04'!GL25+'2_05'!GL25+'2_06'!GL25,"ND")</f>
        <v>ND</v>
      </c>
      <c r="GM25" s="23" t="str">
        <f>IFERROR('2_03'!GM25+'2_04'!GM25+'2_05'!GM25+'2_06'!GM25,"ND")</f>
        <v>ND</v>
      </c>
      <c r="GN25" s="23" t="str">
        <f>IFERROR('2_03'!GN25+'2_04'!GN25+'2_05'!GN25+'2_06'!GN25,"ND")</f>
        <v>ND</v>
      </c>
      <c r="GO25" s="23" t="str">
        <f>IFERROR('2_03'!GO25+'2_04'!GO25+'2_05'!GO25+'2_06'!GO25,"ND")</f>
        <v>ND</v>
      </c>
      <c r="GP25" s="23" t="str">
        <f>IFERROR('2_03'!GP25+'2_04'!GP25+'2_05'!GP25+'2_06'!GP25,"ND")</f>
        <v>ND</v>
      </c>
      <c r="GQ25" s="23" t="str">
        <f>IFERROR('2_03'!GQ25+'2_04'!GQ25+'2_05'!GQ25+'2_06'!GQ25,"ND")</f>
        <v>ND</v>
      </c>
      <c r="GR25" s="23" t="str">
        <f>IFERROR('2_03'!GR25+'2_04'!GR25+'2_05'!GR25+'2_06'!GR25,"ND")</f>
        <v>ND</v>
      </c>
      <c r="GS25" s="23" t="str">
        <f>IFERROR('2_03'!GS25+'2_04'!GS25+'2_05'!GS25+'2_06'!GS25,"ND")</f>
        <v>ND</v>
      </c>
      <c r="GT25" s="23" t="str">
        <f>IFERROR('2_03'!GT25+'2_04'!GT25+'2_05'!GT25+'2_06'!GT25,"ND")</f>
        <v>ND</v>
      </c>
      <c r="GU25" s="23" t="str">
        <f>IFERROR('2_03'!GU25+'2_04'!GU25+'2_05'!GU25+'2_06'!GU25,"ND")</f>
        <v>ND</v>
      </c>
      <c r="GV25" s="23" t="str">
        <f>IFERROR('2_03'!GV25+'2_04'!GV25+'2_05'!GV25+'2_06'!GV25,"ND")</f>
        <v>ND</v>
      </c>
      <c r="GW25" s="23" t="str">
        <f>IFERROR('2_03'!GW25+'2_04'!GW25+'2_05'!GW25+'2_06'!GW25,"ND")</f>
        <v>ND</v>
      </c>
      <c r="GX25" s="23" t="str">
        <f>IFERROR('2_03'!GX25+'2_04'!GX25+'2_05'!GX25+'2_06'!GX25,"ND")</f>
        <v>ND</v>
      </c>
      <c r="GY25" s="23" t="str">
        <f>IFERROR('2_03'!GY25+'2_04'!GY25+'2_05'!GY25+'2_06'!GY25,"ND")</f>
        <v>ND</v>
      </c>
      <c r="GZ25" s="23" t="str">
        <f>IFERROR('2_03'!GZ25+'2_04'!GZ25+'2_05'!GZ25+'2_06'!GZ25,"ND")</f>
        <v>ND</v>
      </c>
      <c r="HA25" s="23" t="str">
        <f>IFERROR('2_03'!HA25+'2_04'!HA25+'2_05'!HA25+'2_06'!HA25,"ND")</f>
        <v>ND</v>
      </c>
      <c r="HB25" s="23" t="str">
        <f>IFERROR('2_03'!HB25+'2_04'!HB25+'2_05'!HB25+'2_06'!HB25,"ND")</f>
        <v>ND</v>
      </c>
      <c r="HC25" s="23" t="str">
        <f>IFERROR('2_03'!HC25+'2_04'!HC25+'2_05'!HC25+'2_06'!HC25,"ND")</f>
        <v>ND</v>
      </c>
      <c r="HD25" s="23" t="str">
        <f>IFERROR('2_03'!HD25+'2_04'!HD25+'2_05'!HD25+'2_06'!HD25,"ND")</f>
        <v>ND</v>
      </c>
    </row>
    <row r="26" spans="1:212"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c r="GG26" s="23" t="str">
        <f>IFERROR('2_03'!GG26+'2_04'!GG26+'2_05'!GG26+'2_06'!GG26,"ND")</f>
        <v>ND</v>
      </c>
      <c r="GH26" s="23" t="str">
        <f>IFERROR('2_03'!GH26+'2_04'!GH26+'2_05'!GH26+'2_06'!GH26,"ND")</f>
        <v>ND</v>
      </c>
      <c r="GI26" s="23" t="str">
        <f>IFERROR('2_03'!GI26+'2_04'!GI26+'2_05'!GI26+'2_06'!GI26,"ND")</f>
        <v>ND</v>
      </c>
      <c r="GJ26" s="23" t="str">
        <f>IFERROR('2_03'!GJ26+'2_04'!GJ26+'2_05'!GJ26+'2_06'!GJ26,"ND")</f>
        <v>ND</v>
      </c>
      <c r="GK26" s="23" t="str">
        <f>IFERROR('2_03'!GK26+'2_04'!GK26+'2_05'!GK26+'2_06'!GK26,"ND")</f>
        <v>ND</v>
      </c>
      <c r="GL26" s="23" t="str">
        <f>IFERROR('2_03'!GL26+'2_04'!GL26+'2_05'!GL26+'2_06'!GL26,"ND")</f>
        <v>ND</v>
      </c>
      <c r="GM26" s="23" t="str">
        <f>IFERROR('2_03'!GM26+'2_04'!GM26+'2_05'!GM26+'2_06'!GM26,"ND")</f>
        <v>ND</v>
      </c>
      <c r="GN26" s="23" t="str">
        <f>IFERROR('2_03'!GN26+'2_04'!GN26+'2_05'!GN26+'2_06'!GN26,"ND")</f>
        <v>ND</v>
      </c>
      <c r="GO26" s="23" t="str">
        <f>IFERROR('2_03'!GO26+'2_04'!GO26+'2_05'!GO26+'2_06'!GO26,"ND")</f>
        <v>ND</v>
      </c>
      <c r="GP26" s="23" t="str">
        <f>IFERROR('2_03'!GP26+'2_04'!GP26+'2_05'!GP26+'2_06'!GP26,"ND")</f>
        <v>ND</v>
      </c>
      <c r="GQ26" s="23" t="str">
        <f>IFERROR('2_03'!GQ26+'2_04'!GQ26+'2_05'!GQ26+'2_06'!GQ26,"ND")</f>
        <v>ND</v>
      </c>
      <c r="GR26" s="23" t="str">
        <f>IFERROR('2_03'!GR26+'2_04'!GR26+'2_05'!GR26+'2_06'!GR26,"ND")</f>
        <v>ND</v>
      </c>
      <c r="GS26" s="23" t="str">
        <f>IFERROR('2_03'!GS26+'2_04'!GS26+'2_05'!GS26+'2_06'!GS26,"ND")</f>
        <v>ND</v>
      </c>
      <c r="GT26" s="23" t="str">
        <f>IFERROR('2_03'!GT26+'2_04'!GT26+'2_05'!GT26+'2_06'!GT26,"ND")</f>
        <v>ND</v>
      </c>
      <c r="GU26" s="23" t="str">
        <f>IFERROR('2_03'!GU26+'2_04'!GU26+'2_05'!GU26+'2_06'!GU26,"ND")</f>
        <v>ND</v>
      </c>
      <c r="GV26" s="23" t="str">
        <f>IFERROR('2_03'!GV26+'2_04'!GV26+'2_05'!GV26+'2_06'!GV26,"ND")</f>
        <v>ND</v>
      </c>
      <c r="GW26" s="23" t="str">
        <f>IFERROR('2_03'!GW26+'2_04'!GW26+'2_05'!GW26+'2_06'!GW26,"ND")</f>
        <v>ND</v>
      </c>
      <c r="GX26" s="23" t="str">
        <f>IFERROR('2_03'!GX26+'2_04'!GX26+'2_05'!GX26+'2_06'!GX26,"ND")</f>
        <v>ND</v>
      </c>
      <c r="GY26" s="23" t="str">
        <f>IFERROR('2_03'!GY26+'2_04'!GY26+'2_05'!GY26+'2_06'!GY26,"ND")</f>
        <v>ND</v>
      </c>
      <c r="GZ26" s="23" t="str">
        <f>IFERROR('2_03'!GZ26+'2_04'!GZ26+'2_05'!GZ26+'2_06'!GZ26,"ND")</f>
        <v>ND</v>
      </c>
      <c r="HA26" s="23" t="str">
        <f>IFERROR('2_03'!HA26+'2_04'!HA26+'2_05'!HA26+'2_06'!HA26,"ND")</f>
        <v>ND</v>
      </c>
      <c r="HB26" s="23" t="str">
        <f>IFERROR('2_03'!HB26+'2_04'!HB26+'2_05'!HB26+'2_06'!HB26,"ND")</f>
        <v>ND</v>
      </c>
      <c r="HC26" s="23" t="str">
        <f>IFERROR('2_03'!HC26+'2_04'!HC26+'2_05'!HC26+'2_06'!HC26,"ND")</f>
        <v>ND</v>
      </c>
      <c r="HD26" s="23" t="str">
        <f>IFERROR('2_03'!HD26+'2_04'!HD26+'2_05'!HD26+'2_06'!HD26,"ND")</f>
        <v>ND</v>
      </c>
    </row>
    <row r="27" spans="1:212"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c r="GG27" s="23">
        <f>IFERROR('2_03'!GG27+'2_04'!GG27+'2_05'!GG27+'2_06'!GG27,"ND")</f>
        <v>474211.53821499995</v>
      </c>
      <c r="GH27" s="23">
        <f>IFERROR('2_03'!GH27+'2_04'!GH27+'2_05'!GH27+'2_06'!GH27,"ND")</f>
        <v>451125.61618400004</v>
      </c>
      <c r="GI27" s="23">
        <f>IFERROR('2_03'!GI27+'2_04'!GI27+'2_05'!GI27+'2_06'!GI27,"ND")</f>
        <v>392568.92705200001</v>
      </c>
      <c r="GJ27" s="23">
        <f>IFERROR('2_03'!GJ27+'2_04'!GJ27+'2_05'!GJ27+'2_06'!GJ27,"ND")</f>
        <v>369738.85872799996</v>
      </c>
      <c r="GK27" s="23">
        <f>IFERROR('2_03'!GK27+'2_04'!GK27+'2_05'!GK27+'2_06'!GK27,"ND")</f>
        <v>423541.84804999997</v>
      </c>
      <c r="GL27" s="23">
        <f>IFERROR('2_03'!GL27+'2_04'!GL27+'2_05'!GL27+'2_06'!GL27,"ND")</f>
        <v>411669.308426</v>
      </c>
      <c r="GM27" s="23">
        <f>IFERROR('2_03'!GM27+'2_04'!GM27+'2_05'!GM27+'2_06'!GM27,"ND")</f>
        <v>465341.43318200007</v>
      </c>
      <c r="GN27" s="23">
        <f>IFERROR('2_03'!GN27+'2_04'!GN27+'2_05'!GN27+'2_06'!GN27,"ND")</f>
        <v>380859.06471299997</v>
      </c>
      <c r="GO27" s="23">
        <f>IFERROR('2_03'!GO27+'2_04'!GO27+'2_05'!GO27+'2_06'!GO27,"ND")</f>
        <v>383181.815535</v>
      </c>
      <c r="GP27" s="23">
        <f>IFERROR('2_03'!GP27+'2_04'!GP27+'2_05'!GP27+'2_06'!GP27,"ND")</f>
        <v>360887.87546000001</v>
      </c>
      <c r="GQ27" s="23">
        <f>IFERROR('2_03'!GQ27+'2_04'!GQ27+'2_05'!GQ27+'2_06'!GQ27,"ND")</f>
        <v>385658.28260599996</v>
      </c>
      <c r="GR27" s="23">
        <f>IFERROR('2_03'!GR27+'2_04'!GR27+'2_05'!GR27+'2_06'!GR27,"ND")</f>
        <v>483608.00284500001</v>
      </c>
      <c r="GS27" s="23">
        <f>IFERROR('2_03'!GS27+'2_04'!GS27+'2_05'!GS27+'2_06'!GS27,"ND")</f>
        <v>462455.791356</v>
      </c>
      <c r="GT27" s="23">
        <f>IFERROR('2_03'!GT27+'2_04'!GT27+'2_05'!GT27+'2_06'!GT27,"ND")</f>
        <v>499972.06320600002</v>
      </c>
      <c r="GU27" s="23">
        <f>IFERROR('2_03'!GU27+'2_04'!GU27+'2_05'!GU27+'2_06'!GU27,"ND")</f>
        <v>362352.70943799999</v>
      </c>
      <c r="GV27" s="23">
        <f>IFERROR('2_03'!GV27+'2_04'!GV27+'2_05'!GV27+'2_06'!GV27,"ND")</f>
        <v>345093.15522199997</v>
      </c>
      <c r="GW27" s="23">
        <f>IFERROR('2_03'!GW27+'2_04'!GW27+'2_05'!GW27+'2_06'!GW27,"ND")</f>
        <v>362310.09354499995</v>
      </c>
      <c r="GX27" s="23">
        <f>IFERROR('2_03'!GX27+'2_04'!GX27+'2_05'!GX27+'2_06'!GX27,"ND")</f>
        <v>429613.803144</v>
      </c>
      <c r="GY27" s="23">
        <f>IFERROR('2_03'!GY27+'2_04'!GY27+'2_05'!GY27+'2_06'!GY27,"ND")</f>
        <v>411239.15162899997</v>
      </c>
      <c r="GZ27" s="23">
        <f>IFERROR('2_03'!GZ27+'2_04'!GZ27+'2_05'!GZ27+'2_06'!GZ27,"ND")</f>
        <v>405857.71173600003</v>
      </c>
      <c r="HA27" s="23">
        <f>IFERROR('2_03'!HA27+'2_04'!HA27+'2_05'!HA27+'2_06'!HA27,"ND")</f>
        <v>423576.48895299993</v>
      </c>
      <c r="HB27" s="23">
        <f>IFERROR('2_03'!HB27+'2_04'!HB27+'2_05'!HB27+'2_06'!HB27,"ND")</f>
        <v>367926.51334599999</v>
      </c>
      <c r="HC27" s="23">
        <f>IFERROR('2_03'!HC27+'2_04'!HC27+'2_05'!HC27+'2_06'!HC27,"ND")</f>
        <v>417168.91250099998</v>
      </c>
      <c r="HD27" s="23">
        <f>IFERROR('2_03'!HD27+'2_04'!HD27+'2_05'!HD27+'2_06'!HD27,"ND")</f>
        <v>417034.63273199997</v>
      </c>
    </row>
    <row r="28" spans="1:212"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c r="GG28" s="23">
        <f>IFERROR('2_03'!GG28+'2_04'!GG28+'2_05'!GG28+'2_06'!GG28,"ND")</f>
        <v>153348.35438400001</v>
      </c>
      <c r="GH28" s="23">
        <f>IFERROR('2_03'!GH28+'2_04'!GH28+'2_05'!GH28+'2_06'!GH28,"ND")</f>
        <v>156139.09212300001</v>
      </c>
      <c r="GI28" s="23">
        <f>IFERROR('2_03'!GI28+'2_04'!GI28+'2_05'!GI28+'2_06'!GI28,"ND")</f>
        <v>142347.51986299999</v>
      </c>
      <c r="GJ28" s="23">
        <f>IFERROR('2_03'!GJ28+'2_04'!GJ28+'2_05'!GJ28+'2_06'!GJ28,"ND")</f>
        <v>201582.30998000002</v>
      </c>
      <c r="GK28" s="23">
        <f>IFERROR('2_03'!GK28+'2_04'!GK28+'2_05'!GK28+'2_06'!GK28,"ND")</f>
        <v>143837.30512500001</v>
      </c>
      <c r="GL28" s="23">
        <f>IFERROR('2_03'!GL28+'2_04'!GL28+'2_05'!GL28+'2_06'!GL28,"ND")</f>
        <v>158569.84700099999</v>
      </c>
      <c r="GM28" s="23">
        <f>IFERROR('2_03'!GM28+'2_04'!GM28+'2_05'!GM28+'2_06'!GM28,"ND")</f>
        <v>210952.167414</v>
      </c>
      <c r="GN28" s="23">
        <f>IFERROR('2_03'!GN28+'2_04'!GN28+'2_05'!GN28+'2_06'!GN28,"ND")</f>
        <v>170192.65663300001</v>
      </c>
      <c r="GO28" s="23">
        <f>IFERROR('2_03'!GO28+'2_04'!GO28+'2_05'!GO28+'2_06'!GO28,"ND")</f>
        <v>178771.63020100002</v>
      </c>
      <c r="GP28" s="23">
        <f>IFERROR('2_03'!GP28+'2_04'!GP28+'2_05'!GP28+'2_06'!GP28,"ND")</f>
        <v>167965.27178100002</v>
      </c>
      <c r="GQ28" s="23">
        <f>IFERROR('2_03'!GQ28+'2_04'!GQ28+'2_05'!GQ28+'2_06'!GQ28,"ND")</f>
        <v>208640.321008</v>
      </c>
      <c r="GR28" s="23">
        <f>IFERROR('2_03'!GR28+'2_04'!GR28+'2_05'!GR28+'2_06'!GR28,"ND")</f>
        <v>209720.917648</v>
      </c>
      <c r="GS28" s="23">
        <f>IFERROR('2_03'!GS28+'2_04'!GS28+'2_05'!GS28+'2_06'!GS28,"ND")</f>
        <v>271303.09824899997</v>
      </c>
      <c r="GT28" s="23">
        <f>IFERROR('2_03'!GT28+'2_04'!GT28+'2_05'!GT28+'2_06'!GT28,"ND")</f>
        <v>180497.37627299997</v>
      </c>
      <c r="GU28" s="23">
        <f>IFERROR('2_03'!GU28+'2_04'!GU28+'2_05'!GU28+'2_06'!GU28,"ND")</f>
        <v>195744.72151100001</v>
      </c>
      <c r="GV28" s="23">
        <f>IFERROR('2_03'!GV28+'2_04'!GV28+'2_05'!GV28+'2_06'!GV28,"ND")</f>
        <v>252597.92817299999</v>
      </c>
      <c r="GW28" s="23">
        <f>IFERROR('2_03'!GW28+'2_04'!GW28+'2_05'!GW28+'2_06'!GW28,"ND")</f>
        <v>199515.16744799999</v>
      </c>
      <c r="GX28" s="23">
        <f>IFERROR('2_03'!GX28+'2_04'!GX28+'2_05'!GX28+'2_06'!GX28,"ND")</f>
        <v>130383.396029</v>
      </c>
      <c r="GY28" s="23">
        <f>IFERROR('2_03'!GY28+'2_04'!GY28+'2_05'!GY28+'2_06'!GY28,"ND")</f>
        <v>138615.211235</v>
      </c>
      <c r="GZ28" s="23">
        <f>IFERROR('2_03'!GZ28+'2_04'!GZ28+'2_05'!GZ28+'2_06'!GZ28,"ND")</f>
        <v>130020.29001699999</v>
      </c>
      <c r="HA28" s="23">
        <f>IFERROR('2_03'!HA28+'2_04'!HA28+'2_05'!HA28+'2_06'!HA28,"ND")</f>
        <v>183423.396026</v>
      </c>
      <c r="HB28" s="23">
        <f>IFERROR('2_03'!HB28+'2_04'!HB28+'2_05'!HB28+'2_06'!HB28,"ND")</f>
        <v>184263.444884</v>
      </c>
      <c r="HC28" s="23">
        <f>IFERROR('2_03'!HC28+'2_04'!HC28+'2_05'!HC28+'2_06'!HC28,"ND")</f>
        <v>154760.68881399999</v>
      </c>
      <c r="HD28" s="23">
        <f>IFERROR('2_03'!HD28+'2_04'!HD28+'2_05'!HD28+'2_06'!HD28,"ND")</f>
        <v>199810.17379199999</v>
      </c>
    </row>
    <row r="29" spans="1:212"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c r="GG29" s="23" t="str">
        <f>IFERROR('2_03'!GG29+'2_04'!GG29+'2_05'!GG29+'2_06'!GG29,"ND")</f>
        <v>ND</v>
      </c>
      <c r="GH29" s="23" t="str">
        <f>IFERROR('2_03'!GH29+'2_04'!GH29+'2_05'!GH29+'2_06'!GH29,"ND")</f>
        <v>ND</v>
      </c>
      <c r="GI29" s="23" t="str">
        <f>IFERROR('2_03'!GI29+'2_04'!GI29+'2_05'!GI29+'2_06'!GI29,"ND")</f>
        <v>ND</v>
      </c>
      <c r="GJ29" s="23" t="str">
        <f>IFERROR('2_03'!GJ29+'2_04'!GJ29+'2_05'!GJ29+'2_06'!GJ29,"ND")</f>
        <v>ND</v>
      </c>
      <c r="GK29" s="23" t="str">
        <f>IFERROR('2_03'!GK29+'2_04'!GK29+'2_05'!GK29+'2_06'!GK29,"ND")</f>
        <v>ND</v>
      </c>
      <c r="GL29" s="23" t="str">
        <f>IFERROR('2_03'!GL29+'2_04'!GL29+'2_05'!GL29+'2_06'!GL29,"ND")</f>
        <v>ND</v>
      </c>
      <c r="GM29" s="23" t="str">
        <f>IFERROR('2_03'!GM29+'2_04'!GM29+'2_05'!GM29+'2_06'!GM29,"ND")</f>
        <v>ND</v>
      </c>
      <c r="GN29" s="23" t="str">
        <f>IFERROR('2_03'!GN29+'2_04'!GN29+'2_05'!GN29+'2_06'!GN29,"ND")</f>
        <v>ND</v>
      </c>
      <c r="GO29" s="23" t="str">
        <f>IFERROR('2_03'!GO29+'2_04'!GO29+'2_05'!GO29+'2_06'!GO29,"ND")</f>
        <v>ND</v>
      </c>
      <c r="GP29" s="23" t="str">
        <f>IFERROR('2_03'!GP29+'2_04'!GP29+'2_05'!GP29+'2_06'!GP29,"ND")</f>
        <v>ND</v>
      </c>
      <c r="GQ29" s="23" t="str">
        <f>IFERROR('2_03'!GQ29+'2_04'!GQ29+'2_05'!GQ29+'2_06'!GQ29,"ND")</f>
        <v>ND</v>
      </c>
      <c r="GR29" s="23" t="str">
        <f>IFERROR('2_03'!GR29+'2_04'!GR29+'2_05'!GR29+'2_06'!GR29,"ND")</f>
        <v>ND</v>
      </c>
      <c r="GS29" s="23" t="str">
        <f>IFERROR('2_03'!GS29+'2_04'!GS29+'2_05'!GS29+'2_06'!GS29,"ND")</f>
        <v>ND</v>
      </c>
      <c r="GT29" s="23" t="str">
        <f>IFERROR('2_03'!GT29+'2_04'!GT29+'2_05'!GT29+'2_06'!GT29,"ND")</f>
        <v>ND</v>
      </c>
      <c r="GU29" s="23" t="str">
        <f>IFERROR('2_03'!GU29+'2_04'!GU29+'2_05'!GU29+'2_06'!GU29,"ND")</f>
        <v>ND</v>
      </c>
      <c r="GV29" s="23" t="str">
        <f>IFERROR('2_03'!GV29+'2_04'!GV29+'2_05'!GV29+'2_06'!GV29,"ND")</f>
        <v>ND</v>
      </c>
      <c r="GW29" s="23" t="str">
        <f>IFERROR('2_03'!GW29+'2_04'!GW29+'2_05'!GW29+'2_06'!GW29,"ND")</f>
        <v>ND</v>
      </c>
      <c r="GX29" s="23" t="str">
        <f>IFERROR('2_03'!GX29+'2_04'!GX29+'2_05'!GX29+'2_06'!GX29,"ND")</f>
        <v>ND</v>
      </c>
      <c r="GY29" s="23" t="str">
        <f>IFERROR('2_03'!GY29+'2_04'!GY29+'2_05'!GY29+'2_06'!GY29,"ND")</f>
        <v>ND</v>
      </c>
      <c r="GZ29" s="23" t="str">
        <f>IFERROR('2_03'!GZ29+'2_04'!GZ29+'2_05'!GZ29+'2_06'!GZ29,"ND")</f>
        <v>ND</v>
      </c>
      <c r="HA29" s="23" t="str">
        <f>IFERROR('2_03'!HA29+'2_04'!HA29+'2_05'!HA29+'2_06'!HA29,"ND")</f>
        <v>ND</v>
      </c>
      <c r="HB29" s="23" t="str">
        <f>IFERROR('2_03'!HB29+'2_04'!HB29+'2_05'!HB29+'2_06'!HB29,"ND")</f>
        <v>ND</v>
      </c>
      <c r="HC29" s="23" t="str">
        <f>IFERROR('2_03'!HC29+'2_04'!HC29+'2_05'!HC29+'2_06'!HC29,"ND")</f>
        <v>ND</v>
      </c>
      <c r="HD29" s="23" t="str">
        <f>IFERROR('2_03'!HD29+'2_04'!HD29+'2_05'!HD29+'2_06'!HD29,"ND")</f>
        <v>ND</v>
      </c>
    </row>
    <row r="30" spans="1:212"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c r="GG30" s="23">
        <f>IFERROR('2_03'!GG30+'2_04'!GG30+'2_05'!GG30+'2_06'!GG30,"ND")</f>
        <v>21498595.470100999</v>
      </c>
      <c r="GH30" s="23">
        <f>IFERROR('2_03'!GH30+'2_04'!GH30+'2_05'!GH30+'2_06'!GH30,"ND")</f>
        <v>21530545.386668</v>
      </c>
      <c r="GI30" s="23">
        <f>IFERROR('2_03'!GI30+'2_04'!GI30+'2_05'!GI30+'2_06'!GI30,"ND")</f>
        <v>21090378.803239003</v>
      </c>
      <c r="GJ30" s="23">
        <f>IFERROR('2_03'!GJ30+'2_04'!GJ30+'2_05'!GJ30+'2_06'!GJ30,"ND")</f>
        <v>21092346.573762</v>
      </c>
      <c r="GK30" s="23">
        <f>IFERROR('2_03'!GK30+'2_04'!GK30+'2_05'!GK30+'2_06'!GK30,"ND")</f>
        <v>21115237.947097</v>
      </c>
      <c r="GL30" s="23">
        <f>IFERROR('2_03'!GL30+'2_04'!GL30+'2_05'!GL30+'2_06'!GL30,"ND")</f>
        <v>21128306.240357</v>
      </c>
      <c r="GM30" s="23">
        <f>IFERROR('2_03'!GM30+'2_04'!GM30+'2_05'!GM30+'2_06'!GM30,"ND")</f>
        <v>21304554.399108998</v>
      </c>
      <c r="GN30" s="23">
        <f>IFERROR('2_03'!GN30+'2_04'!GN30+'2_05'!GN30+'2_06'!GN30,"ND")</f>
        <v>22182466.813868001</v>
      </c>
      <c r="GO30" s="23">
        <f>IFERROR('2_03'!GO30+'2_04'!GO30+'2_05'!GO30+'2_06'!GO30,"ND")</f>
        <v>21963264.939785004</v>
      </c>
      <c r="GP30" s="23">
        <f>IFERROR('2_03'!GP30+'2_04'!GP30+'2_05'!GP30+'2_06'!GP30,"ND")</f>
        <v>22071376.113794003</v>
      </c>
      <c r="GQ30" s="23">
        <f>IFERROR('2_03'!GQ30+'2_04'!GQ30+'2_05'!GQ30+'2_06'!GQ30,"ND")</f>
        <v>21704443.974592</v>
      </c>
      <c r="GR30" s="23">
        <f>IFERROR('2_03'!GR30+'2_04'!GR30+'2_05'!GR30+'2_06'!GR30,"ND")</f>
        <v>21892662.394071002</v>
      </c>
      <c r="GS30" s="23">
        <f>IFERROR('2_03'!GS30+'2_04'!GS30+'2_05'!GS30+'2_06'!GS30,"ND")</f>
        <v>22453212.170846995</v>
      </c>
      <c r="GT30" s="23">
        <f>IFERROR('2_03'!GT30+'2_04'!GT30+'2_05'!GT30+'2_06'!GT30,"ND")</f>
        <v>21817171.265038002</v>
      </c>
      <c r="GU30" s="23">
        <f>IFERROR('2_03'!GU30+'2_04'!GU30+'2_05'!GU30+'2_06'!GU30,"ND")</f>
        <v>21643595.644945003</v>
      </c>
      <c r="GV30" s="23">
        <f>IFERROR('2_03'!GV30+'2_04'!GV30+'2_05'!GV30+'2_06'!GV30,"ND")</f>
        <v>21608550.549011998</v>
      </c>
      <c r="GW30" s="23">
        <f>IFERROR('2_03'!GW30+'2_04'!GW30+'2_05'!GW30+'2_06'!GW30,"ND")</f>
        <v>22054772.392709002</v>
      </c>
      <c r="GX30" s="23">
        <f>IFERROR('2_03'!GX30+'2_04'!GX30+'2_05'!GX30+'2_06'!GX30,"ND")</f>
        <v>21786175.075448003</v>
      </c>
      <c r="GY30" s="23">
        <f>IFERROR('2_03'!GY30+'2_04'!GY30+'2_05'!GY30+'2_06'!GY30,"ND")</f>
        <v>22095915.236238997</v>
      </c>
      <c r="GZ30" s="23">
        <f>IFERROR('2_03'!GZ30+'2_04'!GZ30+'2_05'!GZ30+'2_06'!GZ30,"ND")</f>
        <v>21803933.069158003</v>
      </c>
      <c r="HA30" s="23">
        <f>IFERROR('2_03'!HA30+'2_04'!HA30+'2_05'!HA30+'2_06'!HA30,"ND")</f>
        <v>21758051.283506997</v>
      </c>
      <c r="HB30" s="23">
        <f>IFERROR('2_03'!HB30+'2_04'!HB30+'2_05'!HB30+'2_06'!HB30,"ND")</f>
        <v>22331009.617623001</v>
      </c>
      <c r="HC30" s="23">
        <f>IFERROR('2_03'!HC30+'2_04'!HC30+'2_05'!HC30+'2_06'!HC30,"ND")</f>
        <v>21728091.222560998</v>
      </c>
      <c r="HD30" s="23">
        <f>IFERROR('2_03'!HD30+'2_04'!HD30+'2_05'!HD30+'2_06'!HD30,"ND")</f>
        <v>21613425.079053</v>
      </c>
    </row>
    <row r="31" spans="1:212"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c r="GG31" s="23" t="str">
        <f>IFERROR('2_03'!GG31+'2_04'!GG31+'2_05'!GG31+'2_06'!GG31,"ND")</f>
        <v>ND</v>
      </c>
      <c r="GH31" s="23" t="str">
        <f>IFERROR('2_03'!GH31+'2_04'!GH31+'2_05'!GH31+'2_06'!GH31,"ND")</f>
        <v>ND</v>
      </c>
      <c r="GI31" s="23" t="str">
        <f>IFERROR('2_03'!GI31+'2_04'!GI31+'2_05'!GI31+'2_06'!GI31,"ND")</f>
        <v>ND</v>
      </c>
      <c r="GJ31" s="23" t="str">
        <f>IFERROR('2_03'!GJ31+'2_04'!GJ31+'2_05'!GJ31+'2_06'!GJ31,"ND")</f>
        <v>ND</v>
      </c>
      <c r="GK31" s="23" t="str">
        <f>IFERROR('2_03'!GK31+'2_04'!GK31+'2_05'!GK31+'2_06'!GK31,"ND")</f>
        <v>ND</v>
      </c>
      <c r="GL31" s="23" t="str">
        <f>IFERROR('2_03'!GL31+'2_04'!GL31+'2_05'!GL31+'2_06'!GL31,"ND")</f>
        <v>ND</v>
      </c>
      <c r="GM31" s="23" t="str">
        <f>IFERROR('2_03'!GM31+'2_04'!GM31+'2_05'!GM31+'2_06'!GM31,"ND")</f>
        <v>ND</v>
      </c>
      <c r="GN31" s="23" t="str">
        <f>IFERROR('2_03'!GN31+'2_04'!GN31+'2_05'!GN31+'2_06'!GN31,"ND")</f>
        <v>ND</v>
      </c>
      <c r="GO31" s="23" t="str">
        <f>IFERROR('2_03'!GO31+'2_04'!GO31+'2_05'!GO31+'2_06'!GO31,"ND")</f>
        <v>ND</v>
      </c>
      <c r="GP31" s="23" t="str">
        <f>IFERROR('2_03'!GP31+'2_04'!GP31+'2_05'!GP31+'2_06'!GP31,"ND")</f>
        <v>ND</v>
      </c>
      <c r="GQ31" s="23" t="str">
        <f>IFERROR('2_03'!GQ31+'2_04'!GQ31+'2_05'!GQ31+'2_06'!GQ31,"ND")</f>
        <v>ND</v>
      </c>
      <c r="GR31" s="23" t="str">
        <f>IFERROR('2_03'!GR31+'2_04'!GR31+'2_05'!GR31+'2_06'!GR31,"ND")</f>
        <v>ND</v>
      </c>
      <c r="GS31" s="23" t="str">
        <f>IFERROR('2_03'!GS31+'2_04'!GS31+'2_05'!GS31+'2_06'!GS31,"ND")</f>
        <v>ND</v>
      </c>
      <c r="GT31" s="23" t="str">
        <f>IFERROR('2_03'!GT31+'2_04'!GT31+'2_05'!GT31+'2_06'!GT31,"ND")</f>
        <v>ND</v>
      </c>
      <c r="GU31" s="23" t="str">
        <f>IFERROR('2_03'!GU31+'2_04'!GU31+'2_05'!GU31+'2_06'!GU31,"ND")</f>
        <v>ND</v>
      </c>
      <c r="GV31" s="23" t="str">
        <f>IFERROR('2_03'!GV31+'2_04'!GV31+'2_05'!GV31+'2_06'!GV31,"ND")</f>
        <v>ND</v>
      </c>
      <c r="GW31" s="23" t="str">
        <f>IFERROR('2_03'!GW31+'2_04'!GW31+'2_05'!GW31+'2_06'!GW31,"ND")</f>
        <v>ND</v>
      </c>
      <c r="GX31" s="23" t="str">
        <f>IFERROR('2_03'!GX31+'2_04'!GX31+'2_05'!GX31+'2_06'!GX31,"ND")</f>
        <v>ND</v>
      </c>
      <c r="GY31" s="23" t="str">
        <f>IFERROR('2_03'!GY31+'2_04'!GY31+'2_05'!GY31+'2_06'!GY31,"ND")</f>
        <v>ND</v>
      </c>
      <c r="GZ31" s="23" t="str">
        <f>IFERROR('2_03'!GZ31+'2_04'!GZ31+'2_05'!GZ31+'2_06'!GZ31,"ND")</f>
        <v>ND</v>
      </c>
      <c r="HA31" s="23" t="str">
        <f>IFERROR('2_03'!HA31+'2_04'!HA31+'2_05'!HA31+'2_06'!HA31,"ND")</f>
        <v>ND</v>
      </c>
      <c r="HB31" s="23" t="str">
        <f>IFERROR('2_03'!HB31+'2_04'!HB31+'2_05'!HB31+'2_06'!HB31,"ND")</f>
        <v>ND</v>
      </c>
      <c r="HC31" s="23" t="str">
        <f>IFERROR('2_03'!HC31+'2_04'!HC31+'2_05'!HC31+'2_06'!HC31,"ND")</f>
        <v>ND</v>
      </c>
      <c r="HD31" s="23" t="str">
        <f>IFERROR('2_03'!HD31+'2_04'!HD31+'2_05'!HD31+'2_06'!HD31,"ND")</f>
        <v>ND</v>
      </c>
    </row>
    <row r="32" spans="1:212"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c r="GG32" s="23">
        <f>IFERROR('2_03'!GG32+'2_04'!GG32+'2_05'!GG32+'2_06'!GG32,"ND")</f>
        <v>23084.317788</v>
      </c>
      <c r="GH32" s="23">
        <f>IFERROR('2_03'!GH32+'2_04'!GH32+'2_05'!GH32+'2_06'!GH32,"ND")</f>
        <v>2868.815149</v>
      </c>
      <c r="GI32" s="23">
        <f>IFERROR('2_03'!GI32+'2_04'!GI32+'2_05'!GI32+'2_06'!GI32,"ND")</f>
        <v>1700.423591</v>
      </c>
      <c r="GJ32" s="23">
        <f>IFERROR('2_03'!GJ32+'2_04'!GJ32+'2_05'!GJ32+'2_06'!GJ32,"ND")</f>
        <v>2639.973747</v>
      </c>
      <c r="GK32" s="23">
        <f>IFERROR('2_03'!GK32+'2_04'!GK32+'2_05'!GK32+'2_06'!GK32,"ND")</f>
        <v>1250.525081</v>
      </c>
      <c r="GL32" s="23">
        <f>IFERROR('2_03'!GL32+'2_04'!GL32+'2_05'!GL32+'2_06'!GL32,"ND")</f>
        <v>1987.4122319999999</v>
      </c>
      <c r="GM32" s="23">
        <f>IFERROR('2_03'!GM32+'2_04'!GM32+'2_05'!GM32+'2_06'!GM32,"ND")</f>
        <v>937.15838299999996</v>
      </c>
      <c r="GN32" s="23">
        <f>IFERROR('2_03'!GN32+'2_04'!GN32+'2_05'!GN32+'2_06'!GN32,"ND")</f>
        <v>1205.915262</v>
      </c>
      <c r="GO32" s="23">
        <f>IFERROR('2_03'!GO32+'2_04'!GO32+'2_05'!GO32+'2_06'!GO32,"ND")</f>
        <v>5352.7844480000003</v>
      </c>
      <c r="GP32" s="23">
        <f>IFERROR('2_03'!GP32+'2_04'!GP32+'2_05'!GP32+'2_06'!GP32,"ND")</f>
        <v>3130.2152169999999</v>
      </c>
      <c r="GQ32" s="23">
        <f>IFERROR('2_03'!GQ32+'2_04'!GQ32+'2_05'!GQ32+'2_06'!GQ32,"ND")</f>
        <v>10563.471648000001</v>
      </c>
      <c r="GR32" s="23">
        <f>IFERROR('2_03'!GR32+'2_04'!GR32+'2_05'!GR32+'2_06'!GR32,"ND")</f>
        <v>12566.316124000001</v>
      </c>
      <c r="GS32" s="23">
        <f>IFERROR('2_03'!GS32+'2_04'!GS32+'2_05'!GS32+'2_06'!GS32,"ND")</f>
        <v>11304.364342999999</v>
      </c>
      <c r="GT32" s="23">
        <f>IFERROR('2_03'!GT32+'2_04'!GT32+'2_05'!GT32+'2_06'!GT32,"ND")</f>
        <v>9642.0676640000001</v>
      </c>
      <c r="GU32" s="23">
        <f>IFERROR('2_03'!GU32+'2_04'!GU32+'2_05'!GU32+'2_06'!GU32,"ND")</f>
        <v>6263.8517060000004</v>
      </c>
      <c r="GV32" s="23">
        <f>IFERROR('2_03'!GV32+'2_04'!GV32+'2_05'!GV32+'2_06'!GV32,"ND")</f>
        <v>7515.2564309999998</v>
      </c>
      <c r="GW32" s="23">
        <f>IFERROR('2_03'!GW32+'2_04'!GW32+'2_05'!GW32+'2_06'!GW32,"ND")</f>
        <v>5201.8218049999996</v>
      </c>
      <c r="GX32" s="23">
        <f>IFERROR('2_03'!GX32+'2_04'!GX32+'2_05'!GX32+'2_06'!GX32,"ND")</f>
        <v>7183.269053</v>
      </c>
      <c r="GY32" s="23">
        <f>IFERROR('2_03'!GY32+'2_04'!GY32+'2_05'!GY32+'2_06'!GY32,"ND")</f>
        <v>11262.266915</v>
      </c>
      <c r="GZ32" s="23">
        <f>IFERROR('2_03'!GZ32+'2_04'!GZ32+'2_05'!GZ32+'2_06'!GZ32,"ND")</f>
        <v>6915.3410359999998</v>
      </c>
      <c r="HA32" s="23">
        <f>IFERROR('2_03'!HA32+'2_04'!HA32+'2_05'!HA32+'2_06'!HA32,"ND")</f>
        <v>6092.7155149999999</v>
      </c>
      <c r="HB32" s="23">
        <f>IFERROR('2_03'!HB32+'2_04'!HB32+'2_05'!HB32+'2_06'!HB32,"ND")</f>
        <v>7370.5160500000002</v>
      </c>
      <c r="HC32" s="23">
        <f>IFERROR('2_03'!HC32+'2_04'!HC32+'2_05'!HC32+'2_06'!HC32,"ND")</f>
        <v>43233.248879999999</v>
      </c>
      <c r="HD32" s="23">
        <f>IFERROR('2_03'!HD32+'2_04'!HD32+'2_05'!HD32+'2_06'!HD32,"ND")</f>
        <v>42421.871488999997</v>
      </c>
    </row>
    <row r="33" spans="1:212"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c r="GG33" s="24">
        <f>IFERROR('2_03'!GG33+'2_04'!GG33+'2_05'!GG33+'2_06'!GG33,"ND")</f>
        <v>187739420.05291703</v>
      </c>
      <c r="GH33" s="24">
        <f>IFERROR('2_03'!GH33+'2_04'!GH33+'2_05'!GH33+'2_06'!GH33,"ND")</f>
        <v>185809537.18562898</v>
      </c>
      <c r="GI33" s="24">
        <f>IFERROR('2_03'!GI33+'2_04'!GI33+'2_05'!GI33+'2_06'!GI33,"ND")</f>
        <v>184704765.34059301</v>
      </c>
      <c r="GJ33" s="24">
        <f>IFERROR('2_03'!GJ33+'2_04'!GJ33+'2_05'!GJ33+'2_06'!GJ33,"ND")</f>
        <v>185086634.37346703</v>
      </c>
      <c r="GK33" s="24">
        <f>IFERROR('2_03'!GK33+'2_04'!GK33+'2_05'!GK33+'2_06'!GK33,"ND")</f>
        <v>186516241.311064</v>
      </c>
      <c r="GL33" s="24">
        <f>IFERROR('2_03'!GL33+'2_04'!GL33+'2_05'!GL33+'2_06'!GL33,"ND")</f>
        <v>187592938.65532902</v>
      </c>
      <c r="GM33" s="24">
        <f>IFERROR('2_03'!GM33+'2_04'!GM33+'2_05'!GM33+'2_06'!GM33,"ND")</f>
        <v>189868381.21204999</v>
      </c>
      <c r="GN33" s="24">
        <f>IFERROR('2_03'!GN33+'2_04'!GN33+'2_05'!GN33+'2_06'!GN33,"ND")</f>
        <v>190339753.80517402</v>
      </c>
      <c r="GO33" s="24">
        <f>IFERROR('2_03'!GO33+'2_04'!GO33+'2_05'!GO33+'2_06'!GO33,"ND")</f>
        <v>192020733.42422101</v>
      </c>
      <c r="GP33" s="24">
        <f>IFERROR('2_03'!GP33+'2_04'!GP33+'2_05'!GP33+'2_06'!GP33,"ND")</f>
        <v>190237881.37676397</v>
      </c>
      <c r="GQ33" s="24">
        <f>IFERROR('2_03'!GQ33+'2_04'!GQ33+'2_05'!GQ33+'2_06'!GQ33,"ND")</f>
        <v>192590666.33477503</v>
      </c>
      <c r="GR33" s="24">
        <f>IFERROR('2_03'!GR33+'2_04'!GR33+'2_05'!GR33+'2_06'!GR33,"ND")</f>
        <v>194261464.66321799</v>
      </c>
      <c r="GS33" s="24">
        <f>IFERROR('2_03'!GS33+'2_04'!GS33+'2_05'!GS33+'2_06'!GS33,"ND")</f>
        <v>195934567.65804997</v>
      </c>
      <c r="GT33" s="24">
        <f>IFERROR('2_03'!GT33+'2_04'!GT33+'2_05'!GT33+'2_06'!GT33,"ND")</f>
        <v>195226743.83755895</v>
      </c>
      <c r="GU33" s="24">
        <f>IFERROR('2_03'!GU33+'2_04'!GU33+'2_05'!GU33+'2_06'!GU33,"ND")</f>
        <v>195229243.33552304</v>
      </c>
      <c r="GV33" s="24">
        <f>IFERROR('2_03'!GV33+'2_04'!GV33+'2_05'!GV33+'2_06'!GV33,"ND")</f>
        <v>196350349.50795397</v>
      </c>
      <c r="GW33" s="24">
        <f>IFERROR('2_03'!GW33+'2_04'!GW33+'2_05'!GW33+'2_06'!GW33,"ND")</f>
        <v>195330611.83118099</v>
      </c>
      <c r="GX33" s="24">
        <f>IFERROR('2_03'!GX33+'2_04'!GX33+'2_05'!GX33+'2_06'!GX33,"ND")</f>
        <v>197468640.98937798</v>
      </c>
      <c r="GY33" s="24">
        <f>IFERROR('2_03'!GY33+'2_04'!GY33+'2_05'!GY33+'2_06'!GY33,"ND")</f>
        <v>196077444.73799101</v>
      </c>
      <c r="GZ33" s="24">
        <f>IFERROR('2_03'!GZ33+'2_04'!GZ33+'2_05'!GZ33+'2_06'!GZ33,"ND")</f>
        <v>198736108.02986199</v>
      </c>
      <c r="HA33" s="24">
        <f>IFERROR('2_03'!HA33+'2_04'!HA33+'2_05'!HA33+'2_06'!HA33,"ND")</f>
        <v>196779610.79068002</v>
      </c>
      <c r="HB33" s="24">
        <f>IFERROR('2_03'!HB33+'2_04'!HB33+'2_05'!HB33+'2_06'!HB33,"ND")</f>
        <v>199914386.58541596</v>
      </c>
      <c r="HC33" s="24">
        <f>IFERROR('2_03'!HC33+'2_04'!HC33+'2_05'!HC33+'2_06'!HC33,"ND")</f>
        <v>201934570.020412</v>
      </c>
      <c r="HD33" s="24">
        <f>IFERROR('2_03'!HD33+'2_04'!HD33+'2_05'!HD33+'2_06'!HD33,"ND")</f>
        <v>202061167.15763003</v>
      </c>
    </row>
    <row r="34" spans="1:212"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12"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212">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12">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212">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212">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212">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HD39"/>
  <sheetViews>
    <sheetView zoomScale="110" zoomScaleNormal="110" workbookViewId="0">
      <pane xSplit="2" ySplit="6" topLeftCell="GM15" activePane="bottomRight" state="frozenSplit"/>
      <selection activeCell="GV3" sqref="GV3"/>
      <selection pane="topRight" activeCell="GV3" sqref="GV3"/>
      <selection pane="bottomLeft" activeCell="GV3" sqref="GV3"/>
      <selection pane="bottomRight" activeCell="GV3" sqref="GV3"/>
    </sheetView>
  </sheetViews>
  <sheetFormatPr baseColWidth="10" defaultColWidth="11.42578125" defaultRowHeight="9"/>
  <cols>
    <col min="1" max="1" width="11.42578125" style="15"/>
    <col min="2" max="2" width="28.7109375" style="15" customWidth="1"/>
    <col min="3" max="212" width="9.7109375" style="15" customWidth="1"/>
    <col min="213" max="16384" width="11.42578125" style="15"/>
  </cols>
  <sheetData>
    <row r="1" spans="1:212"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2"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2"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2"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2"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c r="HA6" s="37">
        <v>45747</v>
      </c>
      <c r="HB6" s="37">
        <v>45777</v>
      </c>
      <c r="HC6" s="37">
        <v>45808</v>
      </c>
      <c r="HD6" s="37">
        <v>45838</v>
      </c>
    </row>
    <row r="7" spans="1:212"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c r="GG7" s="38">
        <f>IFERROR('2_03'!GG7+'2_04'!GG7,"ND")</f>
        <v>6816962.062589</v>
      </c>
      <c r="GH7" s="38">
        <f>IFERROR('2_03'!GH7+'2_04'!GH7,"ND")</f>
        <v>6705853.3825710006</v>
      </c>
      <c r="GI7" s="38">
        <f>IFERROR('2_03'!GI7+'2_04'!GI7,"ND")</f>
        <v>6532234.8637100002</v>
      </c>
      <c r="GJ7" s="38">
        <f>IFERROR('2_03'!GJ7+'2_04'!GJ7,"ND")</f>
        <v>6455107.9319029991</v>
      </c>
      <c r="GK7" s="38">
        <f>IFERROR('2_03'!GK7+'2_04'!GK7,"ND")</f>
        <v>6587141.0232870001</v>
      </c>
      <c r="GL7" s="38">
        <f>IFERROR('2_03'!GL7+'2_04'!GL7,"ND")</f>
        <v>6592195.9753930001</v>
      </c>
      <c r="GM7" s="38">
        <f>IFERROR('2_03'!GM7+'2_04'!GM7,"ND")</f>
        <v>6452230.7203939995</v>
      </c>
      <c r="GN7" s="38">
        <f>IFERROR('2_03'!GN7+'2_04'!GN7,"ND")</f>
        <v>6516883.3427889999</v>
      </c>
      <c r="GO7" s="38">
        <f>IFERROR('2_03'!GO7+'2_04'!GO7,"ND")</f>
        <v>6902769.6155050006</v>
      </c>
      <c r="GP7" s="38">
        <f>IFERROR('2_03'!GP7+'2_04'!GP7,"ND")</f>
        <v>7092519.9263770003</v>
      </c>
      <c r="GQ7" s="38">
        <f>IFERROR('2_03'!GQ7+'2_04'!GQ7,"ND")</f>
        <v>7303926.4170340002</v>
      </c>
      <c r="GR7" s="38">
        <f>IFERROR('2_03'!GR7+'2_04'!GR7,"ND")</f>
        <v>7446104.8878560001</v>
      </c>
      <c r="GS7" s="38">
        <f>IFERROR('2_03'!GS7+'2_04'!GS7,"ND")</f>
        <v>7579905.0309099993</v>
      </c>
      <c r="GT7" s="38">
        <f>IFERROR('2_03'!GT7+'2_04'!GT7,"ND")</f>
        <v>7459854.869713</v>
      </c>
      <c r="GU7" s="38">
        <f>IFERROR('2_03'!GU7+'2_04'!GU7,"ND")</f>
        <v>7428877.4895860003</v>
      </c>
      <c r="GV7" s="38">
        <f>IFERROR('2_03'!GV7+'2_04'!GV7,"ND")</f>
        <v>7499401.545256</v>
      </c>
      <c r="GW7" s="38">
        <f>IFERROR('2_03'!GW7+'2_04'!GW7,"ND")</f>
        <v>7538284.0450760005</v>
      </c>
      <c r="GX7" s="38">
        <f>IFERROR('2_03'!GX7+'2_04'!GX7,"ND")</f>
        <v>7470742.7475939998</v>
      </c>
      <c r="GY7" s="38">
        <f>IFERROR('2_03'!GY7+'2_04'!GY7,"ND")</f>
        <v>7427010.1619760003</v>
      </c>
      <c r="GZ7" s="38">
        <f>IFERROR('2_03'!GZ7+'2_04'!GZ7,"ND")</f>
        <v>7677878.6027339995</v>
      </c>
      <c r="HA7" s="38">
        <f>IFERROR('2_03'!HA7+'2_04'!HA7,"ND")</f>
        <v>7570385.1941240001</v>
      </c>
      <c r="HB7" s="38">
        <f>IFERROR('2_03'!HB7+'2_04'!HB7,"ND")</f>
        <v>7689044.0053250007</v>
      </c>
      <c r="HC7" s="38">
        <f>IFERROR('2_03'!HC7+'2_04'!HC7,"ND")</f>
        <v>7761014.933282</v>
      </c>
      <c r="HD7" s="38">
        <f>IFERROR('2_03'!HD7+'2_04'!HD7,"ND")</f>
        <v>7838156.9510220001</v>
      </c>
    </row>
    <row r="8" spans="1:21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c r="GG8" s="38">
        <f>IFERROR('2_03'!GG8+'2_04'!GG8,"ND")</f>
        <v>1469778.9804680001</v>
      </c>
      <c r="GH8" s="38">
        <f>IFERROR('2_03'!GH8+'2_04'!GH8,"ND")</f>
        <v>1375638.708654</v>
      </c>
      <c r="GI8" s="38">
        <f>IFERROR('2_03'!GI8+'2_04'!GI8,"ND")</f>
        <v>1446947.3059379999</v>
      </c>
      <c r="GJ8" s="38">
        <f>IFERROR('2_03'!GJ8+'2_04'!GJ8,"ND")</f>
        <v>1700324.2370499999</v>
      </c>
      <c r="GK8" s="38">
        <f>IFERROR('2_03'!GK8+'2_04'!GK8,"ND")</f>
        <v>1572437.9702270001</v>
      </c>
      <c r="GL8" s="38">
        <f>IFERROR('2_03'!GL8+'2_04'!GL8,"ND")</f>
        <v>1570039.248777</v>
      </c>
      <c r="GM8" s="38">
        <f>IFERROR('2_03'!GM8+'2_04'!GM8,"ND")</f>
        <v>1647813.8631860001</v>
      </c>
      <c r="GN8" s="38">
        <f>IFERROR('2_03'!GN8+'2_04'!GN8,"ND")</f>
        <v>1762221.9970200001</v>
      </c>
      <c r="GO8" s="38">
        <f>IFERROR('2_03'!GO8+'2_04'!GO8,"ND")</f>
        <v>2049963.9502329999</v>
      </c>
      <c r="GP8" s="38">
        <f>IFERROR('2_03'!GP8+'2_04'!GP8,"ND")</f>
        <v>1778079.967928</v>
      </c>
      <c r="GQ8" s="38">
        <f>IFERROR('2_03'!GQ8+'2_04'!GQ8,"ND")</f>
        <v>1859007.9577940002</v>
      </c>
      <c r="GR8" s="38">
        <f>IFERROR('2_03'!GR8+'2_04'!GR8,"ND")</f>
        <v>1975766.1137259998</v>
      </c>
      <c r="GS8" s="38">
        <f>IFERROR('2_03'!GS8+'2_04'!GS8,"ND")</f>
        <v>2123623.5716269999</v>
      </c>
      <c r="GT8" s="38">
        <f>IFERROR('2_03'!GT8+'2_04'!GT8,"ND")</f>
        <v>2184559.8342420002</v>
      </c>
      <c r="GU8" s="38">
        <f>IFERROR('2_03'!GU8+'2_04'!GU8,"ND")</f>
        <v>2117845.8106919997</v>
      </c>
      <c r="GV8" s="38">
        <f>IFERROR('2_03'!GV8+'2_04'!GV8,"ND")</f>
        <v>2244395.6139580002</v>
      </c>
      <c r="GW8" s="38">
        <f>IFERROR('2_03'!GW8+'2_04'!GW8,"ND")</f>
        <v>2222142.5854150001</v>
      </c>
      <c r="GX8" s="38">
        <f>IFERROR('2_03'!GX8+'2_04'!GX8,"ND")</f>
        <v>2318336.7145289998</v>
      </c>
      <c r="GY8" s="38">
        <f>IFERROR('2_03'!GY8+'2_04'!GY8,"ND")</f>
        <v>2269323.5231670002</v>
      </c>
      <c r="GZ8" s="38">
        <f>IFERROR('2_03'!GZ8+'2_04'!GZ8,"ND")</f>
        <v>2292867.6059309999</v>
      </c>
      <c r="HA8" s="38">
        <f>IFERROR('2_03'!HA8+'2_04'!HA8,"ND")</f>
        <v>2207892.3752889996</v>
      </c>
      <c r="HB8" s="38">
        <f>IFERROR('2_03'!HB8+'2_04'!HB8,"ND")</f>
        <v>2298746.7078530001</v>
      </c>
      <c r="HC8" s="38">
        <f>IFERROR('2_03'!HC8+'2_04'!HC8,"ND")</f>
        <v>2393880.2783529996</v>
      </c>
      <c r="HD8" s="38">
        <f>IFERROR('2_03'!HD8+'2_04'!HD8,"ND")</f>
        <v>2292240.5915160002</v>
      </c>
    </row>
    <row r="9" spans="1:212"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c r="GG9" s="38">
        <f>IFERROR('2_03'!GG9+'2_04'!GG9,"ND")</f>
        <v>5053772.6459449995</v>
      </c>
      <c r="GH9" s="38">
        <f>IFERROR('2_03'!GH9+'2_04'!GH9,"ND")</f>
        <v>4850520.957401</v>
      </c>
      <c r="GI9" s="38">
        <f>IFERROR('2_03'!GI9+'2_04'!GI9,"ND")</f>
        <v>5115364.8324509999</v>
      </c>
      <c r="GJ9" s="38">
        <f>IFERROR('2_03'!GJ9+'2_04'!GJ9,"ND")</f>
        <v>5036191.9457910005</v>
      </c>
      <c r="GK9" s="38">
        <f>IFERROR('2_03'!GK9+'2_04'!GK9,"ND")</f>
        <v>5013842.6219190005</v>
      </c>
      <c r="GL9" s="38">
        <f>IFERROR('2_03'!GL9+'2_04'!GL9,"ND")</f>
        <v>4932533.6498929998</v>
      </c>
      <c r="GM9" s="38">
        <f>IFERROR('2_03'!GM9+'2_04'!GM9,"ND")</f>
        <v>5035184.0169759998</v>
      </c>
      <c r="GN9" s="38">
        <f>IFERROR('2_03'!GN9+'2_04'!GN9,"ND")</f>
        <v>4962075.5902320007</v>
      </c>
      <c r="GO9" s="38">
        <f>IFERROR('2_03'!GO9+'2_04'!GO9,"ND")</f>
        <v>5114099.4053230006</v>
      </c>
      <c r="GP9" s="38">
        <f>IFERROR('2_03'!GP9+'2_04'!GP9,"ND")</f>
        <v>4936324.9523879997</v>
      </c>
      <c r="GQ9" s="38">
        <f>IFERROR('2_03'!GQ9+'2_04'!GQ9,"ND")</f>
        <v>4862920.8525030008</v>
      </c>
      <c r="GR9" s="38">
        <f>IFERROR('2_03'!GR9+'2_04'!GR9,"ND")</f>
        <v>4885402.6438660007</v>
      </c>
      <c r="GS9" s="38">
        <f>IFERROR('2_03'!GS9+'2_04'!GS9,"ND")</f>
        <v>5013795.5301539991</v>
      </c>
      <c r="GT9" s="38">
        <f>IFERROR('2_03'!GT9+'2_04'!GT9,"ND")</f>
        <v>5250093.8040720001</v>
      </c>
      <c r="GU9" s="38">
        <f>IFERROR('2_03'!GU9+'2_04'!GU9,"ND")</f>
        <v>5243002.2219629996</v>
      </c>
      <c r="GV9" s="38">
        <f>IFERROR('2_03'!GV9+'2_04'!GV9,"ND")</f>
        <v>5444558.3251130003</v>
      </c>
      <c r="GW9" s="38">
        <f>IFERROR('2_03'!GW9+'2_04'!GW9,"ND")</f>
        <v>5245589.7472320003</v>
      </c>
      <c r="GX9" s="38">
        <f>IFERROR('2_03'!GX9+'2_04'!GX9,"ND")</f>
        <v>5431331.7851800006</v>
      </c>
      <c r="GY9" s="38">
        <f>IFERROR('2_03'!GY9+'2_04'!GY9,"ND")</f>
        <v>5267326.7654370004</v>
      </c>
      <c r="GZ9" s="38">
        <f>IFERROR('2_03'!GZ9+'2_04'!GZ9,"ND")</f>
        <v>5453322.1497100005</v>
      </c>
      <c r="HA9" s="38">
        <f>IFERROR('2_03'!HA9+'2_04'!HA9,"ND")</f>
        <v>5617768.3158450006</v>
      </c>
      <c r="HB9" s="38">
        <f>IFERROR('2_03'!HB9+'2_04'!HB9,"ND")</f>
        <v>5714263.8074939996</v>
      </c>
      <c r="HC9" s="38">
        <f>IFERROR('2_03'!HC9+'2_04'!HC9,"ND")</f>
        <v>5865748.5365479998</v>
      </c>
      <c r="HD9" s="38">
        <f>IFERROR('2_03'!HD9+'2_04'!HD9,"ND")</f>
        <v>5780121.9441879997</v>
      </c>
    </row>
    <row r="10" spans="1:212"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c r="GG10" s="38">
        <f>IFERROR('2_03'!GG10+'2_04'!GG10,"ND")</f>
        <v>31564481.136206001</v>
      </c>
      <c r="GH10" s="38">
        <f>IFERROR('2_03'!GH10+'2_04'!GH10,"ND")</f>
        <v>31567494.125156999</v>
      </c>
      <c r="GI10" s="38">
        <f>IFERROR('2_03'!GI10+'2_04'!GI10,"ND")</f>
        <v>31270730.139208</v>
      </c>
      <c r="GJ10" s="38">
        <f>IFERROR('2_03'!GJ10+'2_04'!GJ10,"ND")</f>
        <v>31509085.716251999</v>
      </c>
      <c r="GK10" s="38">
        <f>IFERROR('2_03'!GK10+'2_04'!GK10,"ND")</f>
        <v>31788056.949021999</v>
      </c>
      <c r="GL10" s="38">
        <f>IFERROR('2_03'!GL10+'2_04'!GL10,"ND")</f>
        <v>32007290.465149999</v>
      </c>
      <c r="GM10" s="38">
        <f>IFERROR('2_03'!GM10+'2_04'!GM10,"ND")</f>
        <v>32421170.795076996</v>
      </c>
      <c r="GN10" s="38">
        <f>IFERROR('2_03'!GN10+'2_04'!GN10,"ND")</f>
        <v>32792438.425057001</v>
      </c>
      <c r="GO10" s="38">
        <f>IFERROR('2_03'!GO10+'2_04'!GO10,"ND")</f>
        <v>32690268.368404001</v>
      </c>
      <c r="GP10" s="38">
        <f>IFERROR('2_03'!GP10+'2_04'!GP10,"ND")</f>
        <v>32337014.392829001</v>
      </c>
      <c r="GQ10" s="38">
        <f>IFERROR('2_03'!GQ10+'2_04'!GQ10,"ND")</f>
        <v>32782141.332726002</v>
      </c>
      <c r="GR10" s="38">
        <f>IFERROR('2_03'!GR10+'2_04'!GR10,"ND")</f>
        <v>32680006.396037001</v>
      </c>
      <c r="GS10" s="38">
        <f>IFERROR('2_03'!GS10+'2_04'!GS10,"ND")</f>
        <v>32285035.832534</v>
      </c>
      <c r="GT10" s="38">
        <f>IFERROR('2_03'!GT10+'2_04'!GT10,"ND")</f>
        <v>31916410.15986</v>
      </c>
      <c r="GU10" s="38">
        <f>IFERROR('2_03'!GU10+'2_04'!GU10,"ND")</f>
        <v>31913970.953209002</v>
      </c>
      <c r="GV10" s="38">
        <f>IFERROR('2_03'!GV10+'2_04'!GV10,"ND")</f>
        <v>31670689.574692</v>
      </c>
      <c r="GW10" s="38">
        <f>IFERROR('2_03'!GW10+'2_04'!GW10,"ND")</f>
        <v>31820855.359341003</v>
      </c>
      <c r="GX10" s="38">
        <f>IFERROR('2_03'!GX10+'2_04'!GX10,"ND")</f>
        <v>32432347.933619998</v>
      </c>
      <c r="GY10" s="38">
        <f>IFERROR('2_03'!GY10+'2_04'!GY10,"ND")</f>
        <v>32550266.978454001</v>
      </c>
      <c r="GZ10" s="38">
        <f>IFERROR('2_03'!GZ10+'2_04'!GZ10,"ND")</f>
        <v>32681264.963974997</v>
      </c>
      <c r="HA10" s="38">
        <f>IFERROR('2_03'!HA10+'2_04'!HA10,"ND")</f>
        <v>33356880.819474004</v>
      </c>
      <c r="HB10" s="38">
        <f>IFERROR('2_03'!HB10+'2_04'!HB10,"ND")</f>
        <v>33900814.952284999</v>
      </c>
      <c r="HC10" s="38">
        <f>IFERROR('2_03'!HC10+'2_04'!HC10,"ND")</f>
        <v>34277731.161575004</v>
      </c>
      <c r="HD10" s="38">
        <f>IFERROR('2_03'!HD10+'2_04'!HD10,"ND")</f>
        <v>33570097.062371001</v>
      </c>
    </row>
    <row r="11" spans="1:212"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c r="GG11" s="38">
        <f>IFERROR('2_03'!GG11+'2_04'!GG11,"ND")</f>
        <v>23585836.930909</v>
      </c>
      <c r="GH11" s="38">
        <f>IFERROR('2_03'!GH11+'2_04'!GH11,"ND")</f>
        <v>23140498.709894001</v>
      </c>
      <c r="GI11" s="38">
        <f>IFERROR('2_03'!GI11+'2_04'!GI11,"ND")</f>
        <v>22623165.645300001</v>
      </c>
      <c r="GJ11" s="38">
        <f>IFERROR('2_03'!GJ11+'2_04'!GJ11,"ND")</f>
        <v>22216951.811035</v>
      </c>
      <c r="GK11" s="38">
        <f>IFERROR('2_03'!GK11+'2_04'!GK11,"ND")</f>
        <v>22302002.8673</v>
      </c>
      <c r="GL11" s="38">
        <f>IFERROR('2_03'!GL11+'2_04'!GL11,"ND")</f>
        <v>21976509.017153002</v>
      </c>
      <c r="GM11" s="38">
        <f>IFERROR('2_03'!GM11+'2_04'!GM11,"ND")</f>
        <v>22111546.402493998</v>
      </c>
      <c r="GN11" s="38">
        <f>IFERROR('2_03'!GN11+'2_04'!GN11,"ND")</f>
        <v>22440874.996693999</v>
      </c>
      <c r="GO11" s="38">
        <f>IFERROR('2_03'!GO11+'2_04'!GO11,"ND")</f>
        <v>22518767.008478999</v>
      </c>
      <c r="GP11" s="38">
        <f>IFERROR('2_03'!GP11+'2_04'!GP11,"ND")</f>
        <v>22748940.171574</v>
      </c>
      <c r="GQ11" s="38">
        <f>IFERROR('2_03'!GQ11+'2_04'!GQ11,"ND")</f>
        <v>23131076.615493998</v>
      </c>
      <c r="GR11" s="38">
        <f>IFERROR('2_03'!GR11+'2_04'!GR11,"ND")</f>
        <v>23064193.26763</v>
      </c>
      <c r="GS11" s="38">
        <f>IFERROR('2_03'!GS11+'2_04'!GS11,"ND")</f>
        <v>24408613.812304001</v>
      </c>
      <c r="GT11" s="38">
        <f>IFERROR('2_03'!GT11+'2_04'!GT11,"ND")</f>
        <v>24323518.188655</v>
      </c>
      <c r="GU11" s="38">
        <f>IFERROR('2_03'!GU11+'2_04'!GU11,"ND")</f>
        <v>24195246.281615</v>
      </c>
      <c r="GV11" s="38">
        <f>IFERROR('2_03'!GV11+'2_04'!GV11,"ND")</f>
        <v>25219990.794052999</v>
      </c>
      <c r="GW11" s="38">
        <f>IFERROR('2_03'!GW11+'2_04'!GW11,"ND")</f>
        <v>24717349.138018001</v>
      </c>
      <c r="GX11" s="38">
        <f>IFERROR('2_03'!GX11+'2_04'!GX11,"ND")</f>
        <v>24932503.079618998</v>
      </c>
      <c r="GY11" s="38">
        <f>IFERROR('2_03'!GY11+'2_04'!GY11,"ND")</f>
        <v>24006681.804310001</v>
      </c>
      <c r="GZ11" s="38">
        <f>IFERROR('2_03'!GZ11+'2_04'!GZ11,"ND")</f>
        <v>23861681.859666999</v>
      </c>
      <c r="HA11" s="38">
        <f>IFERROR('2_03'!HA11+'2_04'!HA11,"ND")</f>
        <v>23620054.934815999</v>
      </c>
      <c r="HB11" s="38">
        <f>IFERROR('2_03'!HB11+'2_04'!HB11,"ND")</f>
        <v>23953137.349684</v>
      </c>
      <c r="HC11" s="38">
        <f>IFERROR('2_03'!HC11+'2_04'!HC11,"ND")</f>
        <v>24318456.502615999</v>
      </c>
      <c r="HD11" s="38">
        <f>IFERROR('2_03'!HD11+'2_04'!HD11,"ND")</f>
        <v>24494106.770376999</v>
      </c>
    </row>
    <row r="12" spans="1:212"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c r="GG12" s="38" t="str">
        <f>IFERROR('2_03'!GG12+'2_04'!GG12,"ND")</f>
        <v>ND</v>
      </c>
      <c r="GH12" s="38" t="str">
        <f>IFERROR('2_03'!GH12+'2_04'!GH12,"ND")</f>
        <v>ND</v>
      </c>
      <c r="GI12" s="38" t="str">
        <f>IFERROR('2_03'!GI12+'2_04'!GI12,"ND")</f>
        <v>ND</v>
      </c>
      <c r="GJ12" s="38" t="str">
        <f>IFERROR('2_03'!GJ12+'2_04'!GJ12,"ND")</f>
        <v>ND</v>
      </c>
      <c r="GK12" s="38" t="str">
        <f>IFERROR('2_03'!GK12+'2_04'!GK12,"ND")</f>
        <v>ND</v>
      </c>
      <c r="GL12" s="38" t="str">
        <f>IFERROR('2_03'!GL12+'2_04'!GL12,"ND")</f>
        <v>ND</v>
      </c>
      <c r="GM12" s="38" t="str">
        <f>IFERROR('2_03'!GM12+'2_04'!GM12,"ND")</f>
        <v>ND</v>
      </c>
      <c r="GN12" s="38" t="str">
        <f>IFERROR('2_03'!GN12+'2_04'!GN12,"ND")</f>
        <v>ND</v>
      </c>
      <c r="GO12" s="38" t="str">
        <f>IFERROR('2_03'!GO12+'2_04'!GO12,"ND")</f>
        <v>ND</v>
      </c>
      <c r="GP12" s="38" t="str">
        <f>IFERROR('2_03'!GP12+'2_04'!GP12,"ND")</f>
        <v>ND</v>
      </c>
      <c r="GQ12" s="38" t="str">
        <f>IFERROR('2_03'!GQ12+'2_04'!GQ12,"ND")</f>
        <v>ND</v>
      </c>
      <c r="GR12" s="38" t="str">
        <f>IFERROR('2_03'!GR12+'2_04'!GR12,"ND")</f>
        <v>ND</v>
      </c>
      <c r="GS12" s="38" t="str">
        <f>IFERROR('2_03'!GS12+'2_04'!GS12,"ND")</f>
        <v>ND</v>
      </c>
      <c r="GT12" s="38" t="str">
        <f>IFERROR('2_03'!GT12+'2_04'!GT12,"ND")</f>
        <v>ND</v>
      </c>
      <c r="GU12" s="38" t="str">
        <f>IFERROR('2_03'!GU12+'2_04'!GU12,"ND")</f>
        <v>ND</v>
      </c>
      <c r="GV12" s="38" t="str">
        <f>IFERROR('2_03'!GV12+'2_04'!GV12,"ND")</f>
        <v>ND</v>
      </c>
      <c r="GW12" s="38" t="str">
        <f>IFERROR('2_03'!GW12+'2_04'!GW12,"ND")</f>
        <v>ND</v>
      </c>
      <c r="GX12" s="38" t="str">
        <f>IFERROR('2_03'!GX12+'2_04'!GX12,"ND")</f>
        <v>ND</v>
      </c>
      <c r="GY12" s="38" t="str">
        <f>IFERROR('2_03'!GY12+'2_04'!GY12,"ND")</f>
        <v>ND</v>
      </c>
      <c r="GZ12" s="38" t="str">
        <f>IFERROR('2_03'!GZ12+'2_04'!GZ12,"ND")</f>
        <v>ND</v>
      </c>
      <c r="HA12" s="38" t="str">
        <f>IFERROR('2_03'!HA12+'2_04'!HA12,"ND")</f>
        <v>ND</v>
      </c>
      <c r="HB12" s="38" t="str">
        <f>IFERROR('2_03'!HB12+'2_04'!HB12,"ND")</f>
        <v>ND</v>
      </c>
      <c r="HC12" s="38" t="str">
        <f>IFERROR('2_03'!HC12+'2_04'!HC12,"ND")</f>
        <v>ND</v>
      </c>
      <c r="HD12" s="38" t="str">
        <f>IFERROR('2_03'!HD12+'2_04'!HD12,"ND")</f>
        <v>ND</v>
      </c>
    </row>
    <row r="13" spans="1:212"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c r="GG13" s="38">
        <f>IFERROR('2_03'!GG13+'2_04'!GG13,"ND")</f>
        <v>35149847.559053004</v>
      </c>
      <c r="GH13" s="38">
        <f>IFERROR('2_03'!GH13+'2_04'!GH13,"ND")</f>
        <v>35141190.29727</v>
      </c>
      <c r="GI13" s="38">
        <f>IFERROR('2_03'!GI13+'2_04'!GI13,"ND")</f>
        <v>34699843.435391001</v>
      </c>
      <c r="GJ13" s="38">
        <f>IFERROR('2_03'!GJ13+'2_04'!GJ13,"ND")</f>
        <v>34962648.680040002</v>
      </c>
      <c r="GK13" s="38">
        <f>IFERROR('2_03'!GK13+'2_04'!GK13,"ND")</f>
        <v>34683682.469163999</v>
      </c>
      <c r="GL13" s="38">
        <f>IFERROR('2_03'!GL13+'2_04'!GL13,"ND")</f>
        <v>35106436.896073997</v>
      </c>
      <c r="GM13" s="38">
        <f>IFERROR('2_03'!GM13+'2_04'!GM13,"ND")</f>
        <v>34457435.181697994</v>
      </c>
      <c r="GN13" s="38">
        <f>IFERROR('2_03'!GN13+'2_04'!GN13,"ND")</f>
        <v>34475429.184574001</v>
      </c>
      <c r="GO13" s="38">
        <f>IFERROR('2_03'!GO13+'2_04'!GO13,"ND")</f>
        <v>35348955.68547</v>
      </c>
      <c r="GP13" s="38">
        <f>IFERROR('2_03'!GP13+'2_04'!GP13,"ND")</f>
        <v>35087352.573598996</v>
      </c>
      <c r="GQ13" s="38">
        <f>IFERROR('2_03'!GQ13+'2_04'!GQ13,"ND")</f>
        <v>35683281.871739998</v>
      </c>
      <c r="GR13" s="38">
        <f>IFERROR('2_03'!GR13+'2_04'!GR13,"ND")</f>
        <v>35554447.361707002</v>
      </c>
      <c r="GS13" s="38">
        <f>IFERROR('2_03'!GS13+'2_04'!GS13,"ND")</f>
        <v>35331506.224454999</v>
      </c>
      <c r="GT13" s="38">
        <f>IFERROR('2_03'!GT13+'2_04'!GT13,"ND")</f>
        <v>35273262.912211999</v>
      </c>
      <c r="GU13" s="38">
        <f>IFERROR('2_03'!GU13+'2_04'!GU13,"ND")</f>
        <v>36107439.995730996</v>
      </c>
      <c r="GV13" s="38">
        <f>IFERROR('2_03'!GV13+'2_04'!GV13,"ND")</f>
        <v>36207942.120365001</v>
      </c>
      <c r="GW13" s="38">
        <f>IFERROR('2_03'!GW13+'2_04'!GW13,"ND")</f>
        <v>36277146.939681999</v>
      </c>
      <c r="GX13" s="38">
        <f>IFERROR('2_03'!GX13+'2_04'!GX13,"ND")</f>
        <v>36526967.547431</v>
      </c>
      <c r="GY13" s="38">
        <f>IFERROR('2_03'!GY13+'2_04'!GY13,"ND")</f>
        <v>36055137.943783998</v>
      </c>
      <c r="GZ13" s="38">
        <f>IFERROR('2_03'!GZ13+'2_04'!GZ13,"ND")</f>
        <v>36363624.107019998</v>
      </c>
      <c r="HA13" s="38">
        <f>IFERROR('2_03'!HA13+'2_04'!HA13,"ND")</f>
        <v>36181485.216614</v>
      </c>
      <c r="HB13" s="38">
        <f>IFERROR('2_03'!HB13+'2_04'!HB13,"ND")</f>
        <v>36813538.123975001</v>
      </c>
      <c r="HC13" s="38">
        <f>IFERROR('2_03'!HC13+'2_04'!HC13,"ND")</f>
        <v>37457783.473944999</v>
      </c>
      <c r="HD13" s="38">
        <f>IFERROR('2_03'!HD13+'2_04'!HD13,"ND")</f>
        <v>37360386.252071001</v>
      </c>
    </row>
    <row r="14" spans="1:212"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c r="GG14" s="38" t="str">
        <f>IFERROR('2_03'!GG14+'2_04'!GG14,"ND")</f>
        <v>ND</v>
      </c>
      <c r="GH14" s="38" t="str">
        <f>IFERROR('2_03'!GH14+'2_04'!GH14,"ND")</f>
        <v>ND</v>
      </c>
      <c r="GI14" s="38" t="str">
        <f>IFERROR('2_03'!GI14+'2_04'!GI14,"ND")</f>
        <v>ND</v>
      </c>
      <c r="GJ14" s="38" t="str">
        <f>IFERROR('2_03'!GJ14+'2_04'!GJ14,"ND")</f>
        <v>ND</v>
      </c>
      <c r="GK14" s="38" t="str">
        <f>IFERROR('2_03'!GK14+'2_04'!GK14,"ND")</f>
        <v>ND</v>
      </c>
      <c r="GL14" s="38" t="str">
        <f>IFERROR('2_03'!GL14+'2_04'!GL14,"ND")</f>
        <v>ND</v>
      </c>
      <c r="GM14" s="38" t="str">
        <f>IFERROR('2_03'!GM14+'2_04'!GM14,"ND")</f>
        <v>ND</v>
      </c>
      <c r="GN14" s="38" t="str">
        <f>IFERROR('2_03'!GN14+'2_04'!GN14,"ND")</f>
        <v>ND</v>
      </c>
      <c r="GO14" s="38" t="str">
        <f>IFERROR('2_03'!GO14+'2_04'!GO14,"ND")</f>
        <v>ND</v>
      </c>
      <c r="GP14" s="38" t="str">
        <f>IFERROR('2_03'!GP14+'2_04'!GP14,"ND")</f>
        <v>ND</v>
      </c>
      <c r="GQ14" s="38" t="str">
        <f>IFERROR('2_03'!GQ14+'2_04'!GQ14,"ND")</f>
        <v>ND</v>
      </c>
      <c r="GR14" s="38" t="str">
        <f>IFERROR('2_03'!GR14+'2_04'!GR14,"ND")</f>
        <v>ND</v>
      </c>
      <c r="GS14" s="38" t="str">
        <f>IFERROR('2_03'!GS14+'2_04'!GS14,"ND")</f>
        <v>ND</v>
      </c>
      <c r="GT14" s="38" t="str">
        <f>IFERROR('2_03'!GT14+'2_04'!GT14,"ND")</f>
        <v>ND</v>
      </c>
      <c r="GU14" s="38" t="str">
        <f>IFERROR('2_03'!GU14+'2_04'!GU14,"ND")</f>
        <v>ND</v>
      </c>
      <c r="GV14" s="38" t="str">
        <f>IFERROR('2_03'!GV14+'2_04'!GV14,"ND")</f>
        <v>ND</v>
      </c>
      <c r="GW14" s="38" t="str">
        <f>IFERROR('2_03'!GW14+'2_04'!GW14,"ND")</f>
        <v>ND</v>
      </c>
      <c r="GX14" s="38" t="str">
        <f>IFERROR('2_03'!GX14+'2_04'!GX14,"ND")</f>
        <v>ND</v>
      </c>
      <c r="GY14" s="38" t="str">
        <f>IFERROR('2_03'!GY14+'2_04'!GY14,"ND")</f>
        <v>ND</v>
      </c>
      <c r="GZ14" s="38" t="str">
        <f>IFERROR('2_03'!GZ14+'2_04'!GZ14,"ND")</f>
        <v>ND</v>
      </c>
      <c r="HA14" s="38" t="str">
        <f>IFERROR('2_03'!HA14+'2_04'!HA14,"ND")</f>
        <v>ND</v>
      </c>
      <c r="HB14" s="38" t="str">
        <f>IFERROR('2_03'!HB14+'2_04'!HB14,"ND")</f>
        <v>ND</v>
      </c>
      <c r="HC14" s="38" t="str">
        <f>IFERROR('2_03'!HC14+'2_04'!HC14,"ND")</f>
        <v>ND</v>
      </c>
      <c r="HD14" s="38" t="str">
        <f>IFERROR('2_03'!HD14+'2_04'!HD14,"ND")</f>
        <v>ND</v>
      </c>
    </row>
    <row r="15" spans="1:212"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c r="GG15" s="38">
        <f>IFERROR('2_03'!GG15+'2_04'!GG15,"ND")</f>
        <v>3679769.3013810003</v>
      </c>
      <c r="GH15" s="38">
        <f>IFERROR('2_03'!GH15+'2_04'!GH15,"ND")</f>
        <v>3708516.2759489999</v>
      </c>
      <c r="GI15" s="38">
        <f>IFERROR('2_03'!GI15+'2_04'!GI15,"ND")</f>
        <v>3726168.2146319998</v>
      </c>
      <c r="GJ15" s="38">
        <f>IFERROR('2_03'!GJ15+'2_04'!GJ15,"ND")</f>
        <v>3751100.0903660003</v>
      </c>
      <c r="GK15" s="38">
        <f>IFERROR('2_03'!GK15+'2_04'!GK15,"ND")</f>
        <v>3796055.323016</v>
      </c>
      <c r="GL15" s="38">
        <f>IFERROR('2_03'!GL15+'2_04'!GL15,"ND")</f>
        <v>3891354.9156729998</v>
      </c>
      <c r="GM15" s="38">
        <f>IFERROR('2_03'!GM15+'2_04'!GM15,"ND")</f>
        <v>3839671.0924559999</v>
      </c>
      <c r="GN15" s="38">
        <f>IFERROR('2_03'!GN15+'2_04'!GN15,"ND")</f>
        <v>3847381.2304039998</v>
      </c>
      <c r="GO15" s="38">
        <f>IFERROR('2_03'!GO15+'2_04'!GO15,"ND")</f>
        <v>3856208.7056700001</v>
      </c>
      <c r="GP15" s="38">
        <f>IFERROR('2_03'!GP15+'2_04'!GP15,"ND")</f>
        <v>3821384.732975</v>
      </c>
      <c r="GQ15" s="38">
        <f>IFERROR('2_03'!GQ15+'2_04'!GQ15,"ND")</f>
        <v>3790543.7099609999</v>
      </c>
      <c r="GR15" s="38">
        <f>IFERROR('2_03'!GR15+'2_04'!GR15,"ND")</f>
        <v>3797084.4896029998</v>
      </c>
      <c r="GS15" s="38">
        <f>IFERROR('2_03'!GS15+'2_04'!GS15,"ND")</f>
        <v>3768886.3834569999</v>
      </c>
      <c r="GT15" s="38">
        <f>IFERROR('2_03'!GT15+'2_04'!GT15,"ND")</f>
        <v>3780264.1529870001</v>
      </c>
      <c r="GU15" s="38">
        <f>IFERROR('2_03'!GU15+'2_04'!GU15,"ND")</f>
        <v>3764604.8167110002</v>
      </c>
      <c r="GV15" s="38">
        <f>IFERROR('2_03'!GV15+'2_04'!GV15,"ND")</f>
        <v>3798999.7071750001</v>
      </c>
      <c r="GW15" s="38">
        <f>IFERROR('2_03'!GW15+'2_04'!GW15,"ND")</f>
        <v>3761023.1662809998</v>
      </c>
      <c r="GX15" s="38">
        <f>IFERROR('2_03'!GX15+'2_04'!GX15,"ND")</f>
        <v>3747977.3618439999</v>
      </c>
      <c r="GY15" s="38">
        <f>IFERROR('2_03'!GY15+'2_04'!GY15,"ND")</f>
        <v>3904605.512718</v>
      </c>
      <c r="GZ15" s="38">
        <f>IFERROR('2_03'!GZ15+'2_04'!GZ15,"ND")</f>
        <v>4006776.5357259996</v>
      </c>
      <c r="HA15" s="38">
        <f>IFERROR('2_03'!HA15+'2_04'!HA15,"ND")</f>
        <v>3931344.4222050002</v>
      </c>
      <c r="HB15" s="38">
        <f>IFERROR('2_03'!HB15+'2_04'!HB15,"ND")</f>
        <v>3943809.1667139996</v>
      </c>
      <c r="HC15" s="38">
        <f>IFERROR('2_03'!HC15+'2_04'!HC15,"ND")</f>
        <v>4184809.3330040001</v>
      </c>
      <c r="HD15" s="38">
        <f>IFERROR('2_03'!HD15+'2_04'!HD15,"ND")</f>
        <v>3993462.9644759996</v>
      </c>
    </row>
    <row r="16" spans="1:212"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c r="GG16" s="38">
        <f>IFERROR('2_03'!GG16+'2_04'!GG16,"ND")</f>
        <v>2608490.765019</v>
      </c>
      <c r="GH16" s="38">
        <f>IFERROR('2_03'!GH16+'2_04'!GH16,"ND")</f>
        <v>2601912.9846689999</v>
      </c>
      <c r="GI16" s="38">
        <f>IFERROR('2_03'!GI16+'2_04'!GI16,"ND")</f>
        <v>2833481.8962360001</v>
      </c>
      <c r="GJ16" s="38">
        <f>IFERROR('2_03'!GJ16+'2_04'!GJ16,"ND")</f>
        <v>2853576.7114929999</v>
      </c>
      <c r="GK16" s="38">
        <f>IFERROR('2_03'!GK16+'2_04'!GK16,"ND")</f>
        <v>2791790.6870070002</v>
      </c>
      <c r="GL16" s="38">
        <f>IFERROR('2_03'!GL16+'2_04'!GL16,"ND")</f>
        <v>2838039.8670279998</v>
      </c>
      <c r="GM16" s="38">
        <f>IFERROR('2_03'!GM16+'2_04'!GM16,"ND")</f>
        <v>2735071.5766389999</v>
      </c>
      <c r="GN16" s="38">
        <f>IFERROR('2_03'!GN16+'2_04'!GN16,"ND")</f>
        <v>2750575.5806559999</v>
      </c>
      <c r="GO16" s="38">
        <f>IFERROR('2_03'!GO16+'2_04'!GO16,"ND")</f>
        <v>2723911.7737770001</v>
      </c>
      <c r="GP16" s="38">
        <f>IFERROR('2_03'!GP16+'2_04'!GP16,"ND")</f>
        <v>2710028.5752270003</v>
      </c>
      <c r="GQ16" s="38">
        <f>IFERROR('2_03'!GQ16+'2_04'!GQ16,"ND")</f>
        <v>2707203.589189</v>
      </c>
      <c r="GR16" s="38">
        <f>IFERROR('2_03'!GR16+'2_04'!GR16,"ND")</f>
        <v>2793722.0024370002</v>
      </c>
      <c r="GS16" s="38">
        <f>IFERROR('2_03'!GS16+'2_04'!GS16,"ND")</f>
        <v>2836146.2847830001</v>
      </c>
      <c r="GT16" s="38">
        <f>IFERROR('2_03'!GT16+'2_04'!GT16,"ND")</f>
        <v>2811076.6051230002</v>
      </c>
      <c r="GU16" s="38">
        <f>IFERROR('2_03'!GU16+'2_04'!GU16,"ND")</f>
        <v>2771264.0394860003</v>
      </c>
      <c r="GV16" s="38">
        <f>IFERROR('2_03'!GV16+'2_04'!GV16,"ND")</f>
        <v>2845836.7901129997</v>
      </c>
      <c r="GW16" s="38">
        <f>IFERROR('2_03'!GW16+'2_04'!GW16,"ND")</f>
        <v>2914980.5388809997</v>
      </c>
      <c r="GX16" s="38">
        <f>IFERROR('2_03'!GX16+'2_04'!GX16,"ND")</f>
        <v>2926593.1270329999</v>
      </c>
      <c r="GY16" s="38">
        <f>IFERROR('2_03'!GY16+'2_04'!GY16,"ND")</f>
        <v>2955207.2850330002</v>
      </c>
      <c r="GZ16" s="38">
        <f>IFERROR('2_03'!GZ16+'2_04'!GZ16,"ND")</f>
        <v>3033914.2699819999</v>
      </c>
      <c r="HA16" s="38">
        <f>IFERROR('2_03'!HA16+'2_04'!HA16,"ND")</f>
        <v>3000873.5425239997</v>
      </c>
      <c r="HB16" s="38">
        <f>IFERROR('2_03'!HB16+'2_04'!HB16,"ND")</f>
        <v>3111252.00214</v>
      </c>
      <c r="HC16" s="38">
        <f>IFERROR('2_03'!HC16+'2_04'!HC16,"ND")</f>
        <v>3145086.8782790001</v>
      </c>
      <c r="HD16" s="38">
        <f>IFERROR('2_03'!HD16+'2_04'!HD16,"ND")</f>
        <v>3244947.0528289997</v>
      </c>
    </row>
    <row r="17" spans="2:212"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c r="GG17" s="38">
        <f>IFERROR('2_03'!GG17+'2_04'!GG17,"ND")</f>
        <v>17938333.361792002</v>
      </c>
      <c r="GH17" s="38">
        <f>IFERROR('2_03'!GH17+'2_04'!GH17,"ND")</f>
        <v>17985065.653135002</v>
      </c>
      <c r="GI17" s="38">
        <f>IFERROR('2_03'!GI17+'2_04'!GI17,"ND")</f>
        <v>18079238.892013002</v>
      </c>
      <c r="GJ17" s="38">
        <f>IFERROR('2_03'!GJ17+'2_04'!GJ17,"ND")</f>
        <v>18309097.766181</v>
      </c>
      <c r="GK17" s="38">
        <f>IFERROR('2_03'!GK17+'2_04'!GK17,"ND")</f>
        <v>18922240.730165999</v>
      </c>
      <c r="GL17" s="38">
        <f>IFERROR('2_03'!GL17+'2_04'!GL17,"ND")</f>
        <v>18840677.109866999</v>
      </c>
      <c r="GM17" s="38">
        <f>IFERROR('2_03'!GM17+'2_04'!GM17,"ND")</f>
        <v>19013897.600195002</v>
      </c>
      <c r="GN17" s="38">
        <f>IFERROR('2_03'!GN17+'2_04'!GN17,"ND")</f>
        <v>18870169.430451002</v>
      </c>
      <c r="GO17" s="38">
        <f>IFERROR('2_03'!GO17+'2_04'!GO17,"ND")</f>
        <v>19194274.541051</v>
      </c>
      <c r="GP17" s="38">
        <f>IFERROR('2_03'!GP17+'2_04'!GP17,"ND")</f>
        <v>18977428.085352</v>
      </c>
      <c r="GQ17" s="38">
        <f>IFERROR('2_03'!GQ17+'2_04'!GQ17,"ND")</f>
        <v>18865778.316179998</v>
      </c>
      <c r="GR17" s="38">
        <f>IFERROR('2_03'!GR17+'2_04'!GR17,"ND")</f>
        <v>19252932.281059001</v>
      </c>
      <c r="GS17" s="38">
        <f>IFERROR('2_03'!GS17+'2_04'!GS17,"ND")</f>
        <v>19137420.020994</v>
      </c>
      <c r="GT17" s="38">
        <f>IFERROR('2_03'!GT17+'2_04'!GT17,"ND")</f>
        <v>18902452.807418</v>
      </c>
      <c r="GU17" s="38">
        <f>IFERROR('2_03'!GU17+'2_04'!GU17,"ND")</f>
        <v>18976262.028000001</v>
      </c>
      <c r="GV17" s="38">
        <f>IFERROR('2_03'!GV17+'2_04'!GV17,"ND")</f>
        <v>19148491.439677</v>
      </c>
      <c r="GW17" s="38">
        <f>IFERROR('2_03'!GW17+'2_04'!GW17,"ND")</f>
        <v>18963055.075731002</v>
      </c>
      <c r="GX17" s="38">
        <f>IFERROR('2_03'!GX17+'2_04'!GX17,"ND")</f>
        <v>18743303.275294002</v>
      </c>
      <c r="GY17" s="38">
        <f>IFERROR('2_03'!GY17+'2_04'!GY17,"ND")</f>
        <v>18603714.115557</v>
      </c>
      <c r="GZ17" s="38">
        <f>IFERROR('2_03'!GZ17+'2_04'!GZ17,"ND")</f>
        <v>17951247.484556001</v>
      </c>
      <c r="HA17" s="38">
        <f>IFERROR('2_03'!HA17+'2_04'!HA17,"ND")</f>
        <v>18343749.099539001</v>
      </c>
      <c r="HB17" s="38">
        <f>IFERROR('2_03'!HB17+'2_04'!HB17,"ND")</f>
        <v>18320155.224260002</v>
      </c>
      <c r="HC17" s="38">
        <f>IFERROR('2_03'!HC17+'2_04'!HC17,"ND")</f>
        <v>18838827.650708001</v>
      </c>
      <c r="HD17" s="38">
        <f>IFERROR('2_03'!HD17+'2_04'!HD17,"ND")</f>
        <v>18579295.058614001</v>
      </c>
    </row>
    <row r="18" spans="2:212"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c r="GG18" s="38" t="str">
        <f>IFERROR('2_03'!GG18+'2_04'!GG18,"ND")</f>
        <v>ND</v>
      </c>
      <c r="GH18" s="38" t="str">
        <f>IFERROR('2_03'!GH18+'2_04'!GH18,"ND")</f>
        <v>ND</v>
      </c>
      <c r="GI18" s="38" t="str">
        <f>IFERROR('2_03'!GI18+'2_04'!GI18,"ND")</f>
        <v>ND</v>
      </c>
      <c r="GJ18" s="38" t="str">
        <f>IFERROR('2_03'!GJ18+'2_04'!GJ18,"ND")</f>
        <v>ND</v>
      </c>
      <c r="GK18" s="38" t="str">
        <f>IFERROR('2_03'!GK18+'2_04'!GK18,"ND")</f>
        <v>ND</v>
      </c>
      <c r="GL18" s="38" t="str">
        <f>IFERROR('2_03'!GL18+'2_04'!GL18,"ND")</f>
        <v>ND</v>
      </c>
      <c r="GM18" s="38" t="str">
        <f>IFERROR('2_03'!GM18+'2_04'!GM18,"ND")</f>
        <v>ND</v>
      </c>
      <c r="GN18" s="38" t="str">
        <f>IFERROR('2_03'!GN18+'2_04'!GN18,"ND")</f>
        <v>ND</v>
      </c>
      <c r="GO18" s="38" t="str">
        <f>IFERROR('2_03'!GO18+'2_04'!GO18,"ND")</f>
        <v>ND</v>
      </c>
      <c r="GP18" s="38" t="str">
        <f>IFERROR('2_03'!GP18+'2_04'!GP18,"ND")</f>
        <v>ND</v>
      </c>
      <c r="GQ18" s="38" t="str">
        <f>IFERROR('2_03'!GQ18+'2_04'!GQ18,"ND")</f>
        <v>ND</v>
      </c>
      <c r="GR18" s="38" t="str">
        <f>IFERROR('2_03'!GR18+'2_04'!GR18,"ND")</f>
        <v>ND</v>
      </c>
      <c r="GS18" s="38" t="str">
        <f>IFERROR('2_03'!GS18+'2_04'!GS18,"ND")</f>
        <v>ND</v>
      </c>
      <c r="GT18" s="38" t="str">
        <f>IFERROR('2_03'!GT18+'2_04'!GT18,"ND")</f>
        <v>ND</v>
      </c>
      <c r="GU18" s="38" t="str">
        <f>IFERROR('2_03'!GU18+'2_04'!GU18,"ND")</f>
        <v>ND</v>
      </c>
      <c r="GV18" s="38" t="str">
        <f>IFERROR('2_03'!GV18+'2_04'!GV18,"ND")</f>
        <v>ND</v>
      </c>
      <c r="GW18" s="38" t="str">
        <f>IFERROR('2_03'!GW18+'2_04'!GW18,"ND")</f>
        <v>ND</v>
      </c>
      <c r="GX18" s="38" t="str">
        <f>IFERROR('2_03'!GX18+'2_04'!GX18,"ND")</f>
        <v>ND</v>
      </c>
      <c r="GY18" s="38" t="str">
        <f>IFERROR('2_03'!GY18+'2_04'!GY18,"ND")</f>
        <v>ND</v>
      </c>
      <c r="GZ18" s="38" t="str">
        <f>IFERROR('2_03'!GZ18+'2_04'!GZ18,"ND")</f>
        <v>ND</v>
      </c>
      <c r="HA18" s="38" t="str">
        <f>IFERROR('2_03'!HA18+'2_04'!HA18,"ND")</f>
        <v>ND</v>
      </c>
      <c r="HB18" s="38" t="str">
        <f>IFERROR('2_03'!HB18+'2_04'!HB18,"ND")</f>
        <v>ND</v>
      </c>
      <c r="HC18" s="38" t="str">
        <f>IFERROR('2_03'!HC18+'2_04'!HC18,"ND")</f>
        <v>ND</v>
      </c>
      <c r="HD18" s="38" t="str">
        <f>IFERROR('2_03'!HD18+'2_04'!HD18,"ND")</f>
        <v>ND</v>
      </c>
    </row>
    <row r="19" spans="2:212"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c r="GG19" s="38" t="str">
        <f>IFERROR('2_03'!GG19+'2_04'!GG19,"ND")</f>
        <v>ND</v>
      </c>
      <c r="GH19" s="38" t="str">
        <f>IFERROR('2_03'!GH19+'2_04'!GH19,"ND")</f>
        <v>ND</v>
      </c>
      <c r="GI19" s="38" t="str">
        <f>IFERROR('2_03'!GI19+'2_04'!GI19,"ND")</f>
        <v>ND</v>
      </c>
      <c r="GJ19" s="38" t="str">
        <f>IFERROR('2_03'!GJ19+'2_04'!GJ19,"ND")</f>
        <v>ND</v>
      </c>
      <c r="GK19" s="38" t="str">
        <f>IFERROR('2_03'!GK19+'2_04'!GK19,"ND")</f>
        <v>ND</v>
      </c>
      <c r="GL19" s="38" t="str">
        <f>IFERROR('2_03'!GL19+'2_04'!GL19+'2_05'!GL19+'2_06'!GL19,"ND")</f>
        <v>ND</v>
      </c>
      <c r="GM19" s="38" t="str">
        <f>IFERROR('2_03'!GM19+'2_04'!GM19,"ND")</f>
        <v>ND</v>
      </c>
      <c r="GN19" s="38" t="str">
        <f>IFERROR('2_03'!GN19+'2_04'!GN19,"ND")</f>
        <v>ND</v>
      </c>
      <c r="GO19" s="38" t="str">
        <f>IFERROR('2_03'!GO19+'2_04'!GO19,"ND")</f>
        <v>ND</v>
      </c>
      <c r="GP19" s="38" t="str">
        <f>IFERROR('2_03'!GP19+'2_04'!GP19,"ND")</f>
        <v>ND</v>
      </c>
      <c r="GQ19" s="38" t="str">
        <f>IFERROR('2_03'!GQ19+'2_04'!GQ19,"ND")</f>
        <v>ND</v>
      </c>
      <c r="GR19" s="38" t="str">
        <f>IFERROR('2_03'!GR19+'2_04'!GR19,"ND")</f>
        <v>ND</v>
      </c>
      <c r="GS19" s="38" t="str">
        <f>IFERROR('2_03'!GS19+'2_04'!GS19,"ND")</f>
        <v>ND</v>
      </c>
      <c r="GT19" s="38" t="str">
        <f>IFERROR('2_03'!GT19+'2_04'!GT19,"ND")</f>
        <v>ND</v>
      </c>
      <c r="GU19" s="38" t="str">
        <f>IFERROR('2_03'!GU19+'2_04'!GU19,"ND")</f>
        <v>ND</v>
      </c>
      <c r="GV19" s="38" t="str">
        <f>IFERROR('2_03'!GV19+'2_04'!GV19,"ND")</f>
        <v>ND</v>
      </c>
      <c r="GW19" s="38" t="str">
        <f>IFERROR('2_03'!GW19+'2_04'!GW19,"ND")</f>
        <v>ND</v>
      </c>
      <c r="GX19" s="38" t="str">
        <f>IFERROR('2_03'!GX19+'2_04'!GX19,"ND")</f>
        <v>ND</v>
      </c>
      <c r="GY19" s="38" t="str">
        <f>IFERROR('2_03'!GY19+'2_04'!GY19,"ND")</f>
        <v>ND</v>
      </c>
      <c r="GZ19" s="38" t="str">
        <f>IFERROR('2_03'!GZ19+'2_04'!GZ19,"ND")</f>
        <v>ND</v>
      </c>
      <c r="HA19" s="38" t="str">
        <f>IFERROR('2_03'!HA19+'2_04'!HA19,"ND")</f>
        <v>ND</v>
      </c>
      <c r="HB19" s="38" t="str">
        <f>IFERROR('2_03'!HB19+'2_04'!HB19,"ND")</f>
        <v>ND</v>
      </c>
      <c r="HC19" s="38" t="str">
        <f>IFERROR('2_03'!HC19+'2_04'!HC19,"ND")</f>
        <v>ND</v>
      </c>
      <c r="HD19" s="38" t="str">
        <f>IFERROR('2_03'!HD19+'2_04'!HD19,"ND")</f>
        <v>ND</v>
      </c>
    </row>
    <row r="20" spans="2:212"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c r="GG20" s="38">
        <f>IFERROR('2_03'!GG20+'2_04'!GG20,"ND")</f>
        <v>821804.77306700009</v>
      </c>
      <c r="GH20" s="38">
        <f>IFERROR('2_03'!GH20+'2_04'!GH20,"ND")</f>
        <v>829209.02968200005</v>
      </c>
      <c r="GI20" s="38">
        <f>IFERROR('2_03'!GI20+'2_04'!GI20,"ND")</f>
        <v>823848.29347699997</v>
      </c>
      <c r="GJ20" s="38">
        <f>IFERROR('2_03'!GJ20+'2_04'!GJ20,"ND")</f>
        <v>848141.36841400003</v>
      </c>
      <c r="GK20" s="38">
        <f>IFERROR('2_03'!GK20+'2_04'!GK20,"ND")</f>
        <v>855255.72690200002</v>
      </c>
      <c r="GL20" s="38">
        <f>IFERROR('2_03'!GL20+'2_04'!GL20,"ND")</f>
        <v>876188.86869000003</v>
      </c>
      <c r="GM20" s="38">
        <f>IFERROR('2_03'!GM20+'2_04'!GM20,"ND")</f>
        <v>909978.05143300002</v>
      </c>
      <c r="GN20" s="38">
        <f>IFERROR('2_03'!GN20+'2_04'!GN20,"ND")</f>
        <v>838269.3776270001</v>
      </c>
      <c r="GO20" s="38">
        <f>IFERROR('2_03'!GO20+'2_04'!GO20,"ND")</f>
        <v>889919.63482100004</v>
      </c>
      <c r="GP20" s="38">
        <f>IFERROR('2_03'!GP20+'2_04'!GP20,"ND")</f>
        <v>867049.58351099992</v>
      </c>
      <c r="GQ20" s="38">
        <f>IFERROR('2_03'!GQ20+'2_04'!GQ20,"ND")</f>
        <v>828697.86852400005</v>
      </c>
      <c r="GR20" s="38">
        <f>IFERROR('2_03'!GR20+'2_04'!GR20,"ND")</f>
        <v>828246.58892799995</v>
      </c>
      <c r="GS20" s="38">
        <f>IFERROR('2_03'!GS20+'2_04'!GS20,"ND")</f>
        <v>847428.52872399997</v>
      </c>
      <c r="GT20" s="38">
        <f>IFERROR('2_03'!GT20+'2_04'!GT20,"ND")</f>
        <v>884803.47569599992</v>
      </c>
      <c r="GU20" s="38">
        <f>IFERROR('2_03'!GU20+'2_04'!GU20,"ND")</f>
        <v>859739.45385199995</v>
      </c>
      <c r="GV20" s="38">
        <f>IFERROR('2_03'!GV20+'2_04'!GV20,"ND")</f>
        <v>889227.62086500006</v>
      </c>
      <c r="GW20" s="38">
        <f>IFERROR('2_03'!GW20+'2_04'!GW20,"ND")</f>
        <v>863607.90665100003</v>
      </c>
      <c r="GX20" s="38">
        <f>IFERROR('2_03'!GX20+'2_04'!GX20,"ND")</f>
        <v>913921.66501200001</v>
      </c>
      <c r="GY20" s="38">
        <f>IFERROR('2_03'!GY20+'2_04'!GY20,"ND")</f>
        <v>939289.71245200001</v>
      </c>
      <c r="GZ20" s="38">
        <f>IFERROR('2_03'!GZ20+'2_04'!GZ20,"ND")</f>
        <v>951025.81337700004</v>
      </c>
      <c r="HA20" s="38">
        <f>IFERROR('2_03'!HA20+'2_04'!HA20,"ND")</f>
        <v>940266.43836399994</v>
      </c>
      <c r="HB20" s="38">
        <f>IFERROR('2_03'!HB20+'2_04'!HB20,"ND")</f>
        <v>991964.41747400002</v>
      </c>
      <c r="HC20" s="38">
        <f>IFERROR('2_03'!HC20+'2_04'!HC20,"ND")</f>
        <v>1047547.3190240001</v>
      </c>
      <c r="HD20" s="38">
        <f>IFERROR('2_03'!HD20+'2_04'!HD20,"ND")</f>
        <v>1068919.6472390001</v>
      </c>
    </row>
    <row r="21" spans="2:212"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c r="GG21" s="38">
        <f>IFERROR('2_03'!GG21+'2_04'!GG21,"ND")</f>
        <v>28134459.213071998</v>
      </c>
      <c r="GH21" s="38">
        <f>IFERROR('2_03'!GH21+'2_04'!GH21,"ND")</f>
        <v>28327384.054426</v>
      </c>
      <c r="GI21" s="38">
        <f>IFERROR('2_03'!GI21+'2_04'!GI21,"ND")</f>
        <v>28219505.678342998</v>
      </c>
      <c r="GJ21" s="38">
        <f>IFERROR('2_03'!GJ21+'2_04'!GJ21,"ND")</f>
        <v>27755624.879635997</v>
      </c>
      <c r="GK21" s="38">
        <f>IFERROR('2_03'!GK21+'2_04'!GK21,"ND")</f>
        <v>28841105.082846001</v>
      </c>
      <c r="GL21" s="38">
        <f>IFERROR('2_03'!GL21+'2_04'!GL21,"ND")</f>
        <v>29181057.636210002</v>
      </c>
      <c r="GM21" s="38">
        <f>IFERROR('2_03'!GM21+'2_04'!GM21,"ND")</f>
        <v>29567358.037578002</v>
      </c>
      <c r="GN21" s="38">
        <f>IFERROR('2_03'!GN21+'2_04'!GN21,"ND")</f>
        <v>29373890.907205001</v>
      </c>
      <c r="GO21" s="38">
        <f>IFERROR('2_03'!GO21+'2_04'!GO21,"ND")</f>
        <v>29301080.675485998</v>
      </c>
      <c r="GP21" s="38">
        <f>IFERROR('2_03'!GP21+'2_04'!GP21,"ND")</f>
        <v>28470340.905363001</v>
      </c>
      <c r="GQ21" s="38">
        <f>IFERROR('2_03'!GQ21+'2_04'!GQ21,"ND")</f>
        <v>29495574.950824998</v>
      </c>
      <c r="GR21" s="38">
        <f>IFERROR('2_03'!GR21+'2_04'!GR21,"ND")</f>
        <v>29272389.993496999</v>
      </c>
      <c r="GS21" s="38">
        <f>IFERROR('2_03'!GS21+'2_04'!GS21,"ND")</f>
        <v>29676471.479375999</v>
      </c>
      <c r="GT21" s="38">
        <f>IFERROR('2_03'!GT21+'2_04'!GT21,"ND")</f>
        <v>29469950.977481999</v>
      </c>
      <c r="GU21" s="38">
        <f>IFERROR('2_03'!GU21+'2_04'!GU21,"ND")</f>
        <v>29281087.402336001</v>
      </c>
      <c r="GV21" s="38">
        <f>IFERROR('2_03'!GV21+'2_04'!GV21,"ND")</f>
        <v>28948163.840999998</v>
      </c>
      <c r="GW21" s="38">
        <f>IFERROR('2_03'!GW21+'2_04'!GW21,"ND")</f>
        <v>28892195.534849003</v>
      </c>
      <c r="GX21" s="38">
        <f>IFERROR('2_03'!GX21+'2_04'!GX21,"ND")</f>
        <v>29968532.62049</v>
      </c>
      <c r="GY21" s="38">
        <f>IFERROR('2_03'!GY21+'2_04'!GY21,"ND")</f>
        <v>29300007.829826999</v>
      </c>
      <c r="GZ21" s="38">
        <f>IFERROR('2_03'!GZ21+'2_04'!GZ21,"ND")</f>
        <v>29242570.341236003</v>
      </c>
      <c r="HA21" s="38">
        <f>IFERROR('2_03'!HA21+'2_04'!HA21,"ND")</f>
        <v>28861105.975007001</v>
      </c>
      <c r="HB21" s="38">
        <f>IFERROR('2_03'!HB21+'2_04'!HB21,"ND")</f>
        <v>29528115.754462004</v>
      </c>
      <c r="HC21" s="38">
        <f>IFERROR('2_03'!HC21+'2_04'!HC21,"ND")</f>
        <v>29312417.706429999</v>
      </c>
      <c r="HD21" s="38">
        <f>IFERROR('2_03'!HD21+'2_04'!HD21,"ND")</f>
        <v>28683546.856907003</v>
      </c>
    </row>
    <row r="22" spans="2:212"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c r="GG22" s="38">
        <f>IFERROR('2_03'!GG22+'2_04'!GG22,"ND")</f>
        <v>6381684.9240469998</v>
      </c>
      <c r="GH22" s="38">
        <f>IFERROR('2_03'!GH22+'2_04'!GH22,"ND")</f>
        <v>6160204.349037</v>
      </c>
      <c r="GI22" s="38">
        <f>IFERROR('2_03'!GI22+'2_04'!GI22,"ND")</f>
        <v>6290189.9074790003</v>
      </c>
      <c r="GJ22" s="38">
        <f>IFERROR('2_03'!GJ22+'2_04'!GJ22,"ND")</f>
        <v>6179835.8608400002</v>
      </c>
      <c r="GK22" s="38">
        <f>IFERROR('2_03'!GK22+'2_04'!GK22,"ND")</f>
        <v>6304922.4939879999</v>
      </c>
      <c r="GL22" s="38">
        <f>IFERROR('2_03'!GL22+'2_04'!GL22,"ND")</f>
        <v>6465458.1358850002</v>
      </c>
      <c r="GM22" s="38">
        <f>IFERROR('2_03'!GM22+'2_04'!GM22,"ND")</f>
        <v>6619388.6682270002</v>
      </c>
      <c r="GN22" s="38">
        <f>IFERROR('2_03'!GN22+'2_04'!GN22,"ND")</f>
        <v>6383802.1682209997</v>
      </c>
      <c r="GO22" s="38">
        <f>IFERROR('2_03'!GO22+'2_04'!GO22,"ND")</f>
        <v>6454616.357051</v>
      </c>
      <c r="GP22" s="38">
        <f>IFERROR('2_03'!GP22+'2_04'!GP22,"ND")</f>
        <v>6463671.819995</v>
      </c>
      <c r="GQ22" s="38">
        <f>IFERROR('2_03'!GQ22+'2_04'!GQ22,"ND")</f>
        <v>6666126.9472130006</v>
      </c>
      <c r="GR22" s="38">
        <f>IFERROR('2_03'!GR22+'2_04'!GR22,"ND")</f>
        <v>6608418.166003</v>
      </c>
      <c r="GS22" s="38">
        <f>IFERROR('2_03'!GS22+'2_04'!GS22,"ND")</f>
        <v>6527418.2295540003</v>
      </c>
      <c r="GT22" s="38">
        <f>IFERROR('2_03'!GT22+'2_04'!GT22,"ND")</f>
        <v>6656040.4083770001</v>
      </c>
      <c r="GU22" s="38">
        <f>IFERROR('2_03'!GU22+'2_04'!GU22,"ND")</f>
        <v>6818546.6926910002</v>
      </c>
      <c r="GV22" s="38">
        <f>IFERROR('2_03'!GV22+'2_04'!GV22,"ND")</f>
        <v>6523167.5323079992</v>
      </c>
      <c r="GW22" s="38">
        <f>IFERROR('2_03'!GW22+'2_04'!GW22,"ND")</f>
        <v>6547541.0145769995</v>
      </c>
      <c r="GX22" s="38">
        <f>IFERROR('2_03'!GX22+'2_04'!GX22,"ND")</f>
        <v>6608504.6400540005</v>
      </c>
      <c r="GY22" s="38">
        <f>IFERROR('2_03'!GY22+'2_04'!GY22,"ND")</f>
        <v>6549396.3927269997</v>
      </c>
      <c r="GZ22" s="38">
        <f>IFERROR('2_03'!GZ22+'2_04'!GZ22,"ND")</f>
        <v>6799086.0415270003</v>
      </c>
      <c r="HA22" s="38">
        <f>IFERROR('2_03'!HA22+'2_04'!HA22,"ND")</f>
        <v>6766309.4727680003</v>
      </c>
      <c r="HB22" s="38">
        <f>IFERROR('2_03'!HB22+'2_04'!HB22,"ND")</f>
        <v>6836424.5110180005</v>
      </c>
      <c r="HC22" s="38">
        <f>IFERROR('2_03'!HC22+'2_04'!HC22,"ND")</f>
        <v>6977384.3770230003</v>
      </c>
      <c r="HD22" s="38">
        <f>IFERROR('2_03'!HD22+'2_04'!HD22,"ND")</f>
        <v>7032557.6236070003</v>
      </c>
    </row>
    <row r="23" spans="2:212"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c r="GG23" s="38" t="str">
        <f>IFERROR('2_03'!GG23+'2_04'!GG23,"ND")</f>
        <v>ND</v>
      </c>
      <c r="GH23" s="38" t="str">
        <f>IFERROR('2_03'!GH23+'2_04'!GH23,"ND")</f>
        <v>ND</v>
      </c>
      <c r="GI23" s="38" t="str">
        <f>IFERROR('2_03'!GI23+'2_04'!GI23,"ND")</f>
        <v>ND</v>
      </c>
      <c r="GJ23" s="38" t="str">
        <f>IFERROR('2_03'!GJ23+'2_04'!GJ23,"ND")</f>
        <v>ND</v>
      </c>
      <c r="GK23" s="38" t="str">
        <f>IFERROR('2_03'!GK23+'2_04'!GK23,"ND")</f>
        <v>ND</v>
      </c>
      <c r="GL23" s="38" t="str">
        <f>IFERROR('2_03'!GL23+'2_04'!GL23,"ND")</f>
        <v>ND</v>
      </c>
      <c r="GM23" s="38" t="str">
        <f>IFERROR('2_03'!GM23+'2_04'!GM23,"ND")</f>
        <v>ND</v>
      </c>
      <c r="GN23" s="38" t="str">
        <f>IFERROR('2_03'!GN23+'2_04'!GN23,"ND")</f>
        <v>ND</v>
      </c>
      <c r="GO23" s="38" t="str">
        <f>IFERROR('2_03'!GO23+'2_04'!GO23,"ND")</f>
        <v>ND</v>
      </c>
      <c r="GP23" s="38" t="str">
        <f>IFERROR('2_03'!GP23+'2_04'!GP23,"ND")</f>
        <v>ND</v>
      </c>
      <c r="GQ23" s="38" t="str">
        <f>IFERROR('2_03'!GQ23+'2_04'!GQ23,"ND")</f>
        <v>ND</v>
      </c>
      <c r="GR23" s="38" t="str">
        <f>IFERROR('2_03'!GR23+'2_04'!GR23,"ND")</f>
        <v>ND</v>
      </c>
      <c r="GS23" s="38" t="str">
        <f>IFERROR('2_03'!GS23+'2_04'!GS23,"ND")</f>
        <v>ND</v>
      </c>
      <c r="GT23" s="38" t="str">
        <f>IFERROR('2_03'!GT23+'2_04'!GT23,"ND")</f>
        <v>ND</v>
      </c>
      <c r="GU23" s="38" t="str">
        <f>IFERROR('2_03'!GU23+'2_04'!GU23,"ND")</f>
        <v>ND</v>
      </c>
      <c r="GV23" s="38" t="str">
        <f>IFERROR('2_03'!GV23+'2_04'!GV23,"ND")</f>
        <v>ND</v>
      </c>
      <c r="GW23" s="38" t="str">
        <f>IFERROR('2_03'!GW23+'2_04'!GW23,"ND")</f>
        <v>ND</v>
      </c>
      <c r="GX23" s="38" t="str">
        <f>IFERROR('2_03'!GX23+'2_04'!GX23,"ND")</f>
        <v>ND</v>
      </c>
      <c r="GY23" s="38" t="str">
        <f>IFERROR('2_03'!GY23+'2_04'!GY23,"ND")</f>
        <v>ND</v>
      </c>
      <c r="GZ23" s="38" t="str">
        <f>IFERROR('2_03'!GZ23+'2_04'!GZ23,"ND")</f>
        <v>ND</v>
      </c>
      <c r="HA23" s="38" t="str">
        <f>IFERROR('2_03'!HA23+'2_04'!HA23,"ND")</f>
        <v>ND</v>
      </c>
      <c r="HB23" s="38" t="str">
        <f>IFERROR('2_03'!HB23+'2_04'!HB23,"ND")</f>
        <v>ND</v>
      </c>
      <c r="HC23" s="38" t="str">
        <f>IFERROR('2_03'!HC23+'2_04'!HC23,"ND")</f>
        <v>ND</v>
      </c>
      <c r="HD23" s="38" t="str">
        <f>IFERROR('2_03'!HD23+'2_04'!HD23,"ND")</f>
        <v>ND</v>
      </c>
    </row>
    <row r="24" spans="2:212"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c r="GG24" s="38">
        <f>IFERROR('2_03'!GG24+'2_04'!GG24,"ND")</f>
        <v>13316.198326999998</v>
      </c>
      <c r="GH24" s="38">
        <f>IFERROR('2_03'!GH24+'2_04'!GH24,"ND")</f>
        <v>24094.814189000001</v>
      </c>
      <c r="GI24" s="38">
        <f>IFERROR('2_03'!GI24+'2_04'!GI24,"ND")</f>
        <v>44111.133907000003</v>
      </c>
      <c r="GJ24" s="38">
        <f>IFERROR('2_03'!GJ24+'2_04'!GJ24,"ND")</f>
        <v>37437.722069999996</v>
      </c>
      <c r="GK24" s="38">
        <f>IFERROR('2_03'!GK24+'2_04'!GK24,"ND")</f>
        <v>49899.297728999998</v>
      </c>
      <c r="GL24" s="38">
        <f>IFERROR('2_03'!GL24+'2_04'!GL24,"ND")</f>
        <v>42496.641998999999</v>
      </c>
      <c r="GM24" s="38">
        <f>IFERROR('2_03'!GM24+'2_04'!GM24,"ND")</f>
        <v>23242.529412</v>
      </c>
      <c r="GN24" s="38">
        <f>IFERROR('2_03'!GN24+'2_04'!GN24,"ND")</f>
        <v>24582.947889000003</v>
      </c>
      <c r="GO24" s="38">
        <f>IFERROR('2_03'!GO24+'2_04'!GO24,"ND")</f>
        <v>24900.453937000002</v>
      </c>
      <c r="GP24" s="38">
        <f>IFERROR('2_03'!GP24+'2_04'!GP24,"ND")</f>
        <v>55848.668442999995</v>
      </c>
      <c r="GQ24" s="38">
        <f>IFERROR('2_03'!GQ24+'2_04'!GQ24,"ND")</f>
        <v>31132.641506</v>
      </c>
      <c r="GR24" s="38">
        <f>IFERROR('2_03'!GR24+'2_04'!GR24,"ND")</f>
        <v>29563.067503000002</v>
      </c>
      <c r="GS24" s="38">
        <f>IFERROR('2_03'!GS24+'2_04'!GS24,"ND")</f>
        <v>55423.19616</v>
      </c>
      <c r="GT24" s="38">
        <f>IFERROR('2_03'!GT24+'2_04'!GT24,"ND")</f>
        <v>50317.084258999996</v>
      </c>
      <c r="GU24" s="38">
        <f>IFERROR('2_03'!GU24+'2_04'!GU24,"ND")</f>
        <v>50142.876544999999</v>
      </c>
      <c r="GV24" s="38">
        <f>IFERROR('2_03'!GV24+'2_04'!GV24,"ND")</f>
        <v>78888.533488999994</v>
      </c>
      <c r="GW24" s="38">
        <f>IFERROR('2_03'!GW24+'2_04'!GW24,"ND")</f>
        <v>82232.134730999998</v>
      </c>
      <c r="GX24" s="38">
        <f>IFERROR('2_03'!GX24+'2_04'!GX24,"ND")</f>
        <v>92976.123926999993</v>
      </c>
      <c r="GY24" s="38">
        <f>IFERROR('2_03'!GY24+'2_04'!GY24,"ND")</f>
        <v>80908.690602000002</v>
      </c>
      <c r="GZ24" s="38">
        <f>IFERROR('2_03'!GZ24+'2_04'!GZ24,"ND")</f>
        <v>103605.33426100001</v>
      </c>
      <c r="HA24" s="38">
        <f>IFERROR('2_03'!HA24+'2_04'!HA24,"ND")</f>
        <v>56733.797886</v>
      </c>
      <c r="HB24" s="38">
        <f>IFERROR('2_03'!HB24+'2_04'!HB24,"ND")</f>
        <v>53306.957004999997</v>
      </c>
      <c r="HC24" s="38">
        <f>IFERROR('2_03'!HC24+'2_04'!HC24,"ND")</f>
        <v>61782.898703999999</v>
      </c>
      <c r="HD24" s="38">
        <f>IFERROR('2_03'!HD24+'2_04'!HD24,"ND")</f>
        <v>61791.882349</v>
      </c>
    </row>
    <row r="25" spans="2:212"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c r="GG25" s="38" t="str">
        <f>IFERROR('2_03'!GG25+'2_04'!GG25,"ND")</f>
        <v>ND</v>
      </c>
      <c r="GH25" s="38" t="str">
        <f>IFERROR('2_03'!GH25+'2_04'!GH25,"ND")</f>
        <v>ND</v>
      </c>
      <c r="GI25" s="38" t="str">
        <f>IFERROR('2_03'!GI25+'2_04'!GI25,"ND")</f>
        <v>ND</v>
      </c>
      <c r="GJ25" s="38" t="str">
        <f>IFERROR('2_03'!GJ25+'2_04'!GJ25,"ND")</f>
        <v>ND</v>
      </c>
      <c r="GK25" s="38" t="str">
        <f>IFERROR('2_03'!GK25+'2_04'!GK25,"ND")</f>
        <v>ND</v>
      </c>
      <c r="GL25" s="38" t="str">
        <f>IFERROR('2_03'!GL25+'2_04'!GL25,"ND")</f>
        <v>ND</v>
      </c>
      <c r="GM25" s="38" t="str">
        <f>IFERROR('2_03'!GM25+'2_04'!GM25,"ND")</f>
        <v>ND</v>
      </c>
      <c r="GN25" s="38" t="str">
        <f>IFERROR('2_03'!GN25+'2_04'!GN25,"ND")</f>
        <v>ND</v>
      </c>
      <c r="GO25" s="38" t="str">
        <f>IFERROR('2_03'!GO25+'2_04'!GO25,"ND")</f>
        <v>ND</v>
      </c>
      <c r="GP25" s="38" t="str">
        <f>IFERROR('2_03'!GP25+'2_04'!GP25,"ND")</f>
        <v>ND</v>
      </c>
      <c r="GQ25" s="38" t="str">
        <f>IFERROR('2_03'!GQ25+'2_04'!GQ25,"ND")</f>
        <v>ND</v>
      </c>
      <c r="GR25" s="38" t="str">
        <f>IFERROR('2_03'!GR25+'2_04'!GR25,"ND")</f>
        <v>ND</v>
      </c>
      <c r="GS25" s="38" t="str">
        <f>IFERROR('2_03'!GS25+'2_04'!GS25,"ND")</f>
        <v>ND</v>
      </c>
      <c r="GT25" s="38" t="str">
        <f>IFERROR('2_03'!GT25+'2_04'!GT25,"ND")</f>
        <v>ND</v>
      </c>
      <c r="GU25" s="38" t="str">
        <f>IFERROR('2_03'!GU25+'2_04'!GU25,"ND")</f>
        <v>ND</v>
      </c>
      <c r="GV25" s="38" t="str">
        <f>IFERROR('2_03'!GV25+'2_04'!GV25,"ND")</f>
        <v>ND</v>
      </c>
      <c r="GW25" s="38" t="str">
        <f>IFERROR('2_03'!GW25+'2_04'!GW25,"ND")</f>
        <v>ND</v>
      </c>
      <c r="GX25" s="38" t="str">
        <f>IFERROR('2_03'!GX25+'2_04'!GX25,"ND")</f>
        <v>ND</v>
      </c>
      <c r="GY25" s="38" t="str">
        <f>IFERROR('2_03'!GY25+'2_04'!GY25,"ND")</f>
        <v>ND</v>
      </c>
      <c r="GZ25" s="38" t="str">
        <f>IFERROR('2_03'!GZ25+'2_04'!GZ25,"ND")</f>
        <v>ND</v>
      </c>
      <c r="HA25" s="38" t="str">
        <f>IFERROR('2_03'!HA25+'2_04'!HA25,"ND")</f>
        <v>ND</v>
      </c>
      <c r="HB25" s="38" t="str">
        <f>IFERROR('2_03'!HB25+'2_04'!HB25,"ND")</f>
        <v>ND</v>
      </c>
      <c r="HC25" s="38" t="str">
        <f>IFERROR('2_03'!HC25+'2_04'!HC25,"ND")</f>
        <v>ND</v>
      </c>
      <c r="HD25" s="38" t="str">
        <f>IFERROR('2_03'!HD25+'2_04'!HD25,"ND")</f>
        <v>ND</v>
      </c>
    </row>
    <row r="26" spans="2:212"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c r="GG26" s="38" t="str">
        <f>IFERROR('2_03'!GG26+'2_04'!GG26,"ND")</f>
        <v>ND</v>
      </c>
      <c r="GH26" s="38" t="str">
        <f>IFERROR('2_03'!GH26+'2_04'!GH26,"ND")</f>
        <v>ND</v>
      </c>
      <c r="GI26" s="38" t="str">
        <f>IFERROR('2_03'!GI26+'2_04'!GI26,"ND")</f>
        <v>ND</v>
      </c>
      <c r="GJ26" s="38" t="str">
        <f>IFERROR('2_03'!GJ26+'2_04'!GJ26,"ND")</f>
        <v>ND</v>
      </c>
      <c r="GK26" s="38" t="str">
        <f>IFERROR('2_03'!GK26+'2_04'!GK26,"ND")</f>
        <v>ND</v>
      </c>
      <c r="GL26" s="38" t="str">
        <f>IFERROR('2_03'!GL26+'2_04'!GL26,"ND")</f>
        <v>ND</v>
      </c>
      <c r="GM26" s="38" t="str">
        <f>IFERROR('2_03'!GM26+'2_04'!GM26,"ND")</f>
        <v>ND</v>
      </c>
      <c r="GN26" s="38" t="str">
        <f>IFERROR('2_03'!GN26+'2_04'!GN26,"ND")</f>
        <v>ND</v>
      </c>
      <c r="GO26" s="38" t="str">
        <f>IFERROR('2_03'!GO26+'2_04'!GO26,"ND")</f>
        <v>ND</v>
      </c>
      <c r="GP26" s="38" t="str">
        <f>IFERROR('2_03'!GP26+'2_04'!GP26,"ND")</f>
        <v>ND</v>
      </c>
      <c r="GQ26" s="38" t="str">
        <f>IFERROR('2_03'!GQ26+'2_04'!GQ26,"ND")</f>
        <v>ND</v>
      </c>
      <c r="GR26" s="38" t="str">
        <f>IFERROR('2_03'!GR26+'2_04'!GR26,"ND")</f>
        <v>ND</v>
      </c>
      <c r="GS26" s="38" t="str">
        <f>IFERROR('2_03'!GS26+'2_04'!GS26,"ND")</f>
        <v>ND</v>
      </c>
      <c r="GT26" s="38" t="str">
        <f>IFERROR('2_03'!GT26+'2_04'!GT26,"ND")</f>
        <v>ND</v>
      </c>
      <c r="GU26" s="38" t="str">
        <f>IFERROR('2_03'!GU26+'2_04'!GU26,"ND")</f>
        <v>ND</v>
      </c>
      <c r="GV26" s="38" t="str">
        <f>IFERROR('2_03'!GV26+'2_04'!GV26,"ND")</f>
        <v>ND</v>
      </c>
      <c r="GW26" s="38" t="str">
        <f>IFERROR('2_03'!GW26+'2_04'!GW26,"ND")</f>
        <v>ND</v>
      </c>
      <c r="GX26" s="38" t="str">
        <f>IFERROR('2_03'!GX26+'2_04'!GX26,"ND")</f>
        <v>ND</v>
      </c>
      <c r="GY26" s="38" t="str">
        <f>IFERROR('2_03'!GY26+'2_04'!GY26,"ND")</f>
        <v>ND</v>
      </c>
      <c r="GZ26" s="38" t="str">
        <f>IFERROR('2_03'!GZ26+'2_04'!GZ26,"ND")</f>
        <v>ND</v>
      </c>
      <c r="HA26" s="38" t="str">
        <f>IFERROR('2_03'!HA26+'2_04'!HA26,"ND")</f>
        <v>ND</v>
      </c>
      <c r="HB26" s="38" t="str">
        <f>IFERROR('2_03'!HB26+'2_04'!HB26,"ND")</f>
        <v>ND</v>
      </c>
      <c r="HC26" s="38" t="str">
        <f>IFERROR('2_03'!HC26+'2_04'!HC26,"ND")</f>
        <v>ND</v>
      </c>
      <c r="HD26" s="38" t="str">
        <f>IFERROR('2_03'!HD26+'2_04'!HD26,"ND")</f>
        <v>ND</v>
      </c>
    </row>
    <row r="27" spans="2:212"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c r="GG27" s="38">
        <f>IFERROR('2_03'!GG27+'2_04'!GG27,"ND")</f>
        <v>474211.53821499995</v>
      </c>
      <c r="GH27" s="38">
        <f>IFERROR('2_03'!GH27+'2_04'!GH27,"ND")</f>
        <v>451125.61618400004</v>
      </c>
      <c r="GI27" s="38">
        <f>IFERROR('2_03'!GI27+'2_04'!GI27,"ND")</f>
        <v>320667.14099400002</v>
      </c>
      <c r="GJ27" s="38">
        <f>IFERROR('2_03'!GJ27+'2_04'!GJ27,"ND")</f>
        <v>369738.85872799996</v>
      </c>
      <c r="GK27" s="38">
        <f>IFERROR('2_03'!GK27+'2_04'!GK27,"ND")</f>
        <v>423541.84804999997</v>
      </c>
      <c r="GL27" s="38">
        <f>IFERROR('2_03'!GL27+'2_04'!GL27,"ND")</f>
        <v>411669.308426</v>
      </c>
      <c r="GM27" s="38">
        <f>IFERROR('2_03'!GM27+'2_04'!GM27,"ND")</f>
        <v>327071.95605000004</v>
      </c>
      <c r="GN27" s="38">
        <f>IFERROR('2_03'!GN27+'2_04'!GN27,"ND")</f>
        <v>380859.06471299997</v>
      </c>
      <c r="GO27" s="38">
        <f>IFERROR('2_03'!GO27+'2_04'!GO27,"ND")</f>
        <v>383181.815535</v>
      </c>
      <c r="GP27" s="38">
        <f>IFERROR('2_03'!GP27+'2_04'!GP27,"ND")</f>
        <v>360887.87546000001</v>
      </c>
      <c r="GQ27" s="38">
        <f>IFERROR('2_03'!GQ27+'2_04'!GQ27,"ND")</f>
        <v>385658.28260599996</v>
      </c>
      <c r="GR27" s="38">
        <f>IFERROR('2_03'!GR27+'2_04'!GR27,"ND")</f>
        <v>483608.00284500001</v>
      </c>
      <c r="GS27" s="38">
        <f>IFERROR('2_03'!GS27+'2_04'!GS27,"ND")</f>
        <v>462455.791356</v>
      </c>
      <c r="GT27" s="38">
        <f>IFERROR('2_03'!GT27+'2_04'!GT27,"ND")</f>
        <v>499972.06320600002</v>
      </c>
      <c r="GU27" s="38">
        <f>IFERROR('2_03'!GU27+'2_04'!GU27,"ND")</f>
        <v>362352.70943799999</v>
      </c>
      <c r="GV27" s="38">
        <f>IFERROR('2_03'!GV27+'2_04'!GV27,"ND")</f>
        <v>345093.15522199997</v>
      </c>
      <c r="GW27" s="38">
        <f>IFERROR('2_03'!GW27+'2_04'!GW27,"ND")</f>
        <v>362310.09354499995</v>
      </c>
      <c r="GX27" s="38">
        <f>IFERROR('2_03'!GX27+'2_04'!GX27,"ND")</f>
        <v>429613.803144</v>
      </c>
      <c r="GY27" s="38">
        <f>IFERROR('2_03'!GY27+'2_04'!GY27,"ND")</f>
        <v>411239.15162899997</v>
      </c>
      <c r="GZ27" s="38">
        <f>IFERROR('2_03'!GZ27+'2_04'!GZ27,"ND")</f>
        <v>405857.71173600003</v>
      </c>
      <c r="HA27" s="38">
        <f>IFERROR('2_03'!HA27+'2_04'!HA27,"ND")</f>
        <v>423576.48895299993</v>
      </c>
      <c r="HB27" s="38">
        <f>IFERROR('2_03'!HB27+'2_04'!HB27,"ND")</f>
        <v>367926.51334599999</v>
      </c>
      <c r="HC27" s="38">
        <f>IFERROR('2_03'!HC27+'2_04'!HC27,"ND")</f>
        <v>417168.91250099998</v>
      </c>
      <c r="HD27" s="38">
        <f>IFERROR('2_03'!HD27+'2_04'!HD27,"ND")</f>
        <v>417034.63273199997</v>
      </c>
    </row>
    <row r="28" spans="2:212"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c r="GG28" s="38">
        <f>IFERROR('2_03'!GG28+'2_04'!GG28,"ND")</f>
        <v>153348.35438400001</v>
      </c>
      <c r="GH28" s="38">
        <f>IFERROR('2_03'!GH28+'2_04'!GH28,"ND")</f>
        <v>156139.09212300001</v>
      </c>
      <c r="GI28" s="38">
        <f>IFERROR('2_03'!GI28+'2_04'!GI28,"ND")</f>
        <v>142347.51986299999</v>
      </c>
      <c r="GJ28" s="38">
        <f>IFERROR('2_03'!GJ28+'2_04'!GJ28,"ND")</f>
        <v>201582.30998000002</v>
      </c>
      <c r="GK28" s="38">
        <f>IFERROR('2_03'!GK28+'2_04'!GK28,"ND")</f>
        <v>143837.30512500001</v>
      </c>
      <c r="GL28" s="38">
        <f>IFERROR('2_03'!GL28+'2_04'!GL28,"ND")</f>
        <v>158569.84700099999</v>
      </c>
      <c r="GM28" s="38">
        <f>IFERROR('2_03'!GM28+'2_04'!GM28,"ND")</f>
        <v>210952.167414</v>
      </c>
      <c r="GN28" s="38">
        <f>IFERROR('2_03'!GN28+'2_04'!GN28,"ND")</f>
        <v>170192.65663300001</v>
      </c>
      <c r="GO28" s="38">
        <f>IFERROR('2_03'!GO28+'2_04'!GO28,"ND")</f>
        <v>178771.63020100002</v>
      </c>
      <c r="GP28" s="38">
        <f>IFERROR('2_03'!GP28+'2_04'!GP28,"ND")</f>
        <v>167965.27178100002</v>
      </c>
      <c r="GQ28" s="38">
        <f>IFERROR('2_03'!GQ28+'2_04'!GQ28,"ND")</f>
        <v>208640.321008</v>
      </c>
      <c r="GR28" s="38">
        <f>IFERROR('2_03'!GR28+'2_04'!GR28,"ND")</f>
        <v>209720.917648</v>
      </c>
      <c r="GS28" s="38">
        <f>IFERROR('2_03'!GS28+'2_04'!GS28,"ND")</f>
        <v>271303.09824899997</v>
      </c>
      <c r="GT28" s="38">
        <f>IFERROR('2_03'!GT28+'2_04'!GT28,"ND")</f>
        <v>180497.37627299997</v>
      </c>
      <c r="GU28" s="38">
        <f>IFERROR('2_03'!GU28+'2_04'!GU28,"ND")</f>
        <v>195744.72151100001</v>
      </c>
      <c r="GV28" s="38">
        <f>IFERROR('2_03'!GV28+'2_04'!GV28,"ND")</f>
        <v>252597.92817299999</v>
      </c>
      <c r="GW28" s="38">
        <f>IFERROR('2_03'!GW28+'2_04'!GW28,"ND")</f>
        <v>199515.16744799999</v>
      </c>
      <c r="GX28" s="38">
        <f>IFERROR('2_03'!GX28+'2_04'!GX28,"ND")</f>
        <v>130383.396029</v>
      </c>
      <c r="GY28" s="38">
        <f>IFERROR('2_03'!GY28+'2_04'!GY28,"ND")</f>
        <v>138615.211235</v>
      </c>
      <c r="GZ28" s="38">
        <f>IFERROR('2_03'!GZ28+'2_04'!GZ28,"ND")</f>
        <v>130020.29001699999</v>
      </c>
      <c r="HA28" s="38">
        <f>IFERROR('2_03'!HA28+'2_04'!HA28,"ND")</f>
        <v>183423.396026</v>
      </c>
      <c r="HB28" s="38">
        <f>IFERROR('2_03'!HB28+'2_04'!HB28,"ND")</f>
        <v>184263.444884</v>
      </c>
      <c r="HC28" s="38">
        <f>IFERROR('2_03'!HC28+'2_04'!HC28,"ND")</f>
        <v>154760.68881399999</v>
      </c>
      <c r="HD28" s="38">
        <f>IFERROR('2_03'!HD28+'2_04'!HD28,"ND")</f>
        <v>199810.17379199999</v>
      </c>
    </row>
    <row r="29" spans="2:212"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c r="GG29" s="23" t="str">
        <f>IFERROR('2_03'!GG29+'2_04'!GG29,"ND")</f>
        <v>ND</v>
      </c>
      <c r="GH29" s="23" t="str">
        <f>IFERROR('2_03'!GH29+'2_04'!GH29,"ND")</f>
        <v>ND</v>
      </c>
      <c r="GI29" s="23" t="str">
        <f>IFERROR('2_03'!GI29+'2_04'!GI29,"ND")</f>
        <v>ND</v>
      </c>
      <c r="GJ29" s="23" t="str">
        <f>IFERROR('2_03'!GJ29+'2_04'!GJ29,"ND")</f>
        <v>ND</v>
      </c>
      <c r="GK29" s="23" t="str">
        <f>IFERROR('2_03'!GK29+'2_04'!GK29,"ND")</f>
        <v>ND</v>
      </c>
      <c r="GL29" s="23" t="str">
        <f>IFERROR('2_03'!GL29+'2_04'!GL29,"ND")</f>
        <v>ND</v>
      </c>
      <c r="GM29" s="23" t="str">
        <f>IFERROR('2_03'!GM29+'2_04'!GM29,"ND")</f>
        <v>ND</v>
      </c>
      <c r="GN29" s="23" t="str">
        <f>IFERROR('2_03'!GN29+'2_04'!GN29,"ND")</f>
        <v>ND</v>
      </c>
      <c r="GO29" s="23" t="str">
        <f>IFERROR('2_03'!GO29+'2_04'!GO29,"ND")</f>
        <v>ND</v>
      </c>
      <c r="GP29" s="23" t="str">
        <f>IFERROR('2_03'!GP29+'2_04'!GP29,"ND")</f>
        <v>ND</v>
      </c>
      <c r="GQ29" s="23" t="str">
        <f>IFERROR('2_03'!GQ29+'2_04'!GQ29,"ND")</f>
        <v>ND</v>
      </c>
      <c r="GR29" s="23" t="str">
        <f>IFERROR('2_03'!GR29+'2_04'!GR29,"ND")</f>
        <v>ND</v>
      </c>
      <c r="GS29" s="23" t="str">
        <f>IFERROR('2_03'!GS29+'2_04'!GS29,"ND")</f>
        <v>ND</v>
      </c>
      <c r="GT29" s="23" t="str">
        <f>IFERROR('2_03'!GT29+'2_04'!GT29,"ND")</f>
        <v>ND</v>
      </c>
      <c r="GU29" s="23" t="str">
        <f>IFERROR('2_03'!GU29+'2_04'!GU29,"ND")</f>
        <v>ND</v>
      </c>
      <c r="GV29" s="23" t="str">
        <f>IFERROR('2_03'!GV29+'2_04'!GV29,"ND")</f>
        <v>ND</v>
      </c>
      <c r="GW29" s="23" t="str">
        <f>IFERROR('2_03'!GW29+'2_04'!GW29,"ND")</f>
        <v>ND</v>
      </c>
      <c r="GX29" s="23" t="str">
        <f>IFERROR('2_03'!GX29+'2_04'!GX29,"ND")</f>
        <v>ND</v>
      </c>
      <c r="GY29" s="23" t="str">
        <f>IFERROR('2_03'!GY29+'2_04'!GY29,"ND")</f>
        <v>ND</v>
      </c>
      <c r="GZ29" s="23" t="str">
        <f>IFERROR('2_03'!GZ29+'2_04'!GZ29,"ND")</f>
        <v>ND</v>
      </c>
      <c r="HA29" s="23" t="str">
        <f>IFERROR('2_03'!HA29+'2_04'!HA29,"ND")</f>
        <v>ND</v>
      </c>
      <c r="HB29" s="23" t="str">
        <f>IFERROR('2_03'!HB29+'2_04'!HB29,"ND")</f>
        <v>ND</v>
      </c>
      <c r="HC29" s="23" t="str">
        <f>IFERROR('2_03'!HC29+'2_04'!HC29,"ND")</f>
        <v>ND</v>
      </c>
      <c r="HD29" s="23" t="str">
        <f>IFERROR('2_03'!HD29+'2_04'!HD29,"ND")</f>
        <v>ND</v>
      </c>
    </row>
    <row r="30" spans="2:212"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c r="GG30" s="38">
        <f>IFERROR('2_03'!GG30+'2_04'!GG30,"ND")</f>
        <v>21344067.326547999</v>
      </c>
      <c r="GH30" s="38">
        <f>IFERROR('2_03'!GH30+'2_04'!GH30,"ND")</f>
        <v>21350095.741306998</v>
      </c>
      <c r="GI30" s="38">
        <f>IFERROR('2_03'!GI30+'2_04'!GI30,"ND")</f>
        <v>20927656.892811</v>
      </c>
      <c r="GJ30" s="38">
        <f>IFERROR('2_03'!GJ30+'2_04'!GJ30,"ND")</f>
        <v>21005417.801454999</v>
      </c>
      <c r="GK30" s="38">
        <f>IFERROR('2_03'!GK30+'2_04'!GK30,"ND")</f>
        <v>20997703.630419001</v>
      </c>
      <c r="GL30" s="38">
        <f>IFERROR('2_03'!GL30+'2_04'!GL30,"ND")</f>
        <v>21004987.291232001</v>
      </c>
      <c r="GM30" s="38">
        <f>IFERROR('2_03'!GM30+'2_04'!GM30,"ND")</f>
        <v>21160791.864976</v>
      </c>
      <c r="GN30" s="38">
        <f>IFERROR('2_03'!GN30+'2_04'!GN30,"ND")</f>
        <v>22098229.298978001</v>
      </c>
      <c r="GO30" s="38">
        <f>IFERROR('2_03'!GO30+'2_04'!GO30,"ND")</f>
        <v>21878295.860733002</v>
      </c>
      <c r="GP30" s="38">
        <f>IFERROR('2_03'!GP30+'2_04'!GP30,"ND")</f>
        <v>21990118.630768001</v>
      </c>
      <c r="GQ30" s="38">
        <f>IFERROR('2_03'!GQ30+'2_04'!GQ30,"ND")</f>
        <v>21594592.064353999</v>
      </c>
      <c r="GR30" s="38">
        <f>IFERROR('2_03'!GR30+'2_04'!GR30,"ND")</f>
        <v>21705313.248996999</v>
      </c>
      <c r="GS30" s="38">
        <f>IFERROR('2_03'!GS30+'2_04'!GS30,"ND")</f>
        <v>22325022.672413997</v>
      </c>
      <c r="GT30" s="38">
        <f>IFERROR('2_03'!GT30+'2_04'!GT30,"ND")</f>
        <v>21632556.046412002</v>
      </c>
      <c r="GU30" s="38">
        <f>IFERROR('2_03'!GU30+'2_04'!GU30,"ND")</f>
        <v>21504364.206836</v>
      </c>
      <c r="GV30" s="38">
        <f>IFERROR('2_03'!GV30+'2_04'!GV30,"ND")</f>
        <v>21348542.599560998</v>
      </c>
      <c r="GW30" s="38">
        <f>IFERROR('2_03'!GW30+'2_04'!GW30,"ND")</f>
        <v>21722131.828827001</v>
      </c>
      <c r="GX30" s="38">
        <f>IFERROR('2_03'!GX30+'2_04'!GX30,"ND")</f>
        <v>21579713.062325001</v>
      </c>
      <c r="GY30" s="38">
        <f>IFERROR('2_03'!GY30+'2_04'!GY30,"ND")</f>
        <v>21735392.348538999</v>
      </c>
      <c r="GZ30" s="38">
        <f>IFERROR('2_03'!GZ30+'2_04'!GZ30,"ND")</f>
        <v>21654994.886841003</v>
      </c>
      <c r="HA30" s="38">
        <f>IFERROR('2_03'!HA30+'2_04'!HA30,"ND")</f>
        <v>21662761.813451998</v>
      </c>
      <c r="HB30" s="38">
        <f>IFERROR('2_03'!HB30+'2_04'!HB30,"ND")</f>
        <v>22255849.276851002</v>
      </c>
      <c r="HC30" s="38">
        <f>IFERROR('2_03'!HC30+'2_04'!HC30,"ND")</f>
        <v>21561243.506774999</v>
      </c>
      <c r="HD30" s="38">
        <f>IFERROR('2_03'!HD30+'2_04'!HD30,"ND")</f>
        <v>21436437.056741998</v>
      </c>
    </row>
    <row r="31" spans="2:212"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c r="GG31" s="38" t="str">
        <f>IFERROR('2_03'!GG31+'2_04'!GG31,"ND")</f>
        <v>ND</v>
      </c>
      <c r="GH31" s="38" t="str">
        <f>IFERROR('2_03'!GH31+'2_04'!GH31,"ND")</f>
        <v>ND</v>
      </c>
      <c r="GI31" s="38" t="str">
        <f>IFERROR('2_03'!GI31+'2_04'!GI31,"ND")</f>
        <v>ND</v>
      </c>
      <c r="GJ31" s="38" t="str">
        <f>IFERROR('2_03'!GJ31+'2_04'!GJ31,"ND")</f>
        <v>ND</v>
      </c>
      <c r="GK31" s="38" t="str">
        <f>IFERROR('2_03'!GK31+'2_04'!GK31,"ND")</f>
        <v>ND</v>
      </c>
      <c r="GL31" s="38" t="str">
        <f>IFERROR('2_03'!GL31+'2_04'!GL31,"ND")</f>
        <v>ND</v>
      </c>
      <c r="GM31" s="38" t="str">
        <f>IFERROR('2_03'!GM31+'2_04'!GM31,"ND")</f>
        <v>ND</v>
      </c>
      <c r="GN31" s="38" t="str">
        <f>IFERROR('2_03'!GN31+'2_04'!GN31,"ND")</f>
        <v>ND</v>
      </c>
      <c r="GO31" s="38" t="str">
        <f>IFERROR('2_03'!GO31+'2_04'!GO31,"ND")</f>
        <v>ND</v>
      </c>
      <c r="GP31" s="38" t="str">
        <f>IFERROR('2_03'!GP31+'2_04'!GP31,"ND")</f>
        <v>ND</v>
      </c>
      <c r="GQ31" s="38" t="str">
        <f>IFERROR('2_03'!GQ31+'2_04'!GQ31,"ND")</f>
        <v>ND</v>
      </c>
      <c r="GR31" s="38" t="str">
        <f>IFERROR('2_03'!GR31+'2_04'!GR31,"ND")</f>
        <v>ND</v>
      </c>
      <c r="GS31" s="38" t="str">
        <f>IFERROR('2_03'!GS31+'2_04'!GS31,"ND")</f>
        <v>ND</v>
      </c>
      <c r="GT31" s="38" t="str">
        <f>IFERROR('2_03'!GT31+'2_04'!GT31,"ND")</f>
        <v>ND</v>
      </c>
      <c r="GU31" s="38" t="str">
        <f>IFERROR('2_03'!GU31+'2_04'!GU31,"ND")</f>
        <v>ND</v>
      </c>
      <c r="GV31" s="38" t="str">
        <f>IFERROR('2_03'!GV31+'2_04'!GV31,"ND")</f>
        <v>ND</v>
      </c>
      <c r="GW31" s="38" t="str">
        <f>IFERROR('2_03'!GW31+'2_04'!GW31,"ND")</f>
        <v>ND</v>
      </c>
      <c r="GX31" s="38" t="str">
        <f>IFERROR('2_03'!GX31+'2_04'!GX31,"ND")</f>
        <v>ND</v>
      </c>
      <c r="GY31" s="38" t="str">
        <f>IFERROR('2_03'!GY31+'2_04'!GY31,"ND")</f>
        <v>ND</v>
      </c>
      <c r="GZ31" s="38" t="str">
        <f>IFERROR('2_03'!GZ31+'2_04'!GZ31,"ND")</f>
        <v>ND</v>
      </c>
      <c r="HA31" s="38" t="str">
        <f>IFERROR('2_03'!HA31+'2_04'!HA31,"ND")</f>
        <v>ND</v>
      </c>
      <c r="HB31" s="38" t="str">
        <f>IFERROR('2_03'!HB31+'2_04'!HB31,"ND")</f>
        <v>ND</v>
      </c>
      <c r="HC31" s="38" t="str">
        <f>IFERROR('2_03'!HC31+'2_04'!HC31,"ND")</f>
        <v>ND</v>
      </c>
      <c r="HD31" s="38" t="str">
        <f>IFERROR('2_03'!HD31+'2_04'!HD31,"ND")</f>
        <v>ND</v>
      </c>
    </row>
    <row r="32" spans="2:21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c r="GG32" s="38">
        <f>IFERROR('2_03'!GG32+'2_04'!GG32,"ND")</f>
        <v>23084.317788</v>
      </c>
      <c r="GH32" s="38">
        <f>IFERROR('2_03'!GH32+'2_04'!GH32,"ND")</f>
        <v>2868.815149</v>
      </c>
      <c r="GI32" s="38">
        <f>IFERROR('2_03'!GI32+'2_04'!GI32,"ND")</f>
        <v>1700.423591</v>
      </c>
      <c r="GJ32" s="38">
        <f>IFERROR('2_03'!GJ32+'2_04'!GJ32,"ND")</f>
        <v>2639.973747</v>
      </c>
      <c r="GK32" s="38">
        <f>IFERROR('2_03'!GK32+'2_04'!GK32,"ND")</f>
        <v>1250.525081</v>
      </c>
      <c r="GL32" s="38">
        <f>IFERROR('2_03'!GL32+'2_04'!GL32,"ND")</f>
        <v>1987.4122319999999</v>
      </c>
      <c r="GM32" s="38">
        <f>IFERROR('2_03'!GM32+'2_04'!GM32,"ND")</f>
        <v>937.15838299999996</v>
      </c>
      <c r="GN32" s="38">
        <f>IFERROR('2_03'!GN32+'2_04'!GN32,"ND")</f>
        <v>1205.915262</v>
      </c>
      <c r="GO32" s="38">
        <f>IFERROR('2_03'!GO32+'2_04'!GO32,"ND")</f>
        <v>5352.7844480000003</v>
      </c>
      <c r="GP32" s="38">
        <f>IFERROR('2_03'!GP32+'2_04'!GP32,"ND")</f>
        <v>3130.2152169999999</v>
      </c>
      <c r="GQ32" s="38">
        <f>IFERROR('2_03'!GQ32+'2_04'!GQ32,"ND")</f>
        <v>10563.471648000001</v>
      </c>
      <c r="GR32" s="38">
        <f>IFERROR('2_03'!GR32+'2_04'!GR32,"ND")</f>
        <v>12566.316124000001</v>
      </c>
      <c r="GS32" s="38">
        <f>IFERROR('2_03'!GS32+'2_04'!GS32,"ND")</f>
        <v>11304.364342999999</v>
      </c>
      <c r="GT32" s="38">
        <f>IFERROR('2_03'!GT32+'2_04'!GT32,"ND")</f>
        <v>9642.0676640000001</v>
      </c>
      <c r="GU32" s="38">
        <f>IFERROR('2_03'!GU32+'2_04'!GU32,"ND")</f>
        <v>6263.8517060000004</v>
      </c>
      <c r="GV32" s="38">
        <f>IFERROR('2_03'!GV32+'2_04'!GV32,"ND")</f>
        <v>7515.2564309999998</v>
      </c>
      <c r="GW32" s="38">
        <f>IFERROR('2_03'!GW32+'2_04'!GW32,"ND")</f>
        <v>5201.8218049999996</v>
      </c>
      <c r="GX32" s="38">
        <f>IFERROR('2_03'!GX32+'2_04'!GX32,"ND")</f>
        <v>7183.269053</v>
      </c>
      <c r="GY32" s="38">
        <f>IFERROR('2_03'!GY32+'2_04'!GY32,"ND")</f>
        <v>11262.266915</v>
      </c>
      <c r="GZ32" s="38">
        <f>IFERROR('2_03'!GZ32+'2_04'!GZ32,"ND")</f>
        <v>6915.3410359999998</v>
      </c>
      <c r="HA32" s="38">
        <f>IFERROR('2_03'!HA32+'2_04'!HA32,"ND")</f>
        <v>6092.7155149999999</v>
      </c>
      <c r="HB32" s="38">
        <f>IFERROR('2_03'!HB32+'2_04'!HB32,"ND")</f>
        <v>7370.5160500000002</v>
      </c>
      <c r="HC32" s="38">
        <f>IFERROR('2_03'!HC32+'2_04'!HC32,"ND")</f>
        <v>43233.248879999999</v>
      </c>
      <c r="HD32" s="38">
        <f>IFERROR('2_03'!HD32+'2_04'!HD32,"ND")</f>
        <v>42421.871488999997</v>
      </c>
    </row>
    <row r="33" spans="1:212"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c r="GG33" s="39">
        <f>IFERROR('2_03'!GG33+'2_04'!GG33,"ND")</f>
        <v>185213249.38881004</v>
      </c>
      <c r="GH33" s="39">
        <f>IFERROR('2_03'!GH33+'2_04'!GH33,"ND")</f>
        <v>184377812.60679698</v>
      </c>
      <c r="GI33" s="39">
        <f>IFERROR('2_03'!GI33+'2_04'!GI33,"ND")</f>
        <v>183097202.21534401</v>
      </c>
      <c r="GJ33" s="39">
        <f>IFERROR('2_03'!GJ33+'2_04'!GJ33,"ND")</f>
        <v>183194503.66498101</v>
      </c>
      <c r="GK33" s="39">
        <f>IFERROR('2_03'!GK33+'2_04'!GK33,"ND")</f>
        <v>185074766.55124801</v>
      </c>
      <c r="GL33" s="39">
        <f>IFERROR('2_03'!GL33+'2_04'!GL33,"ND")</f>
        <v>185897492.28668299</v>
      </c>
      <c r="GM33" s="39">
        <f>IFERROR('2_03'!GM33+'2_04'!GM33,"ND")</f>
        <v>186533741.68258798</v>
      </c>
      <c r="GN33" s="39">
        <f>IFERROR('2_03'!GN33+'2_04'!GN33,"ND")</f>
        <v>187689082.11440501</v>
      </c>
      <c r="GO33" s="39">
        <f>IFERROR('2_03'!GO33+'2_04'!GO33,"ND")</f>
        <v>189515338.26612401</v>
      </c>
      <c r="GP33" s="39">
        <f>IFERROR('2_03'!GP33+'2_04'!GP33,"ND")</f>
        <v>187868086.34878698</v>
      </c>
      <c r="GQ33" s="39">
        <f>IFERROR('2_03'!GQ33+'2_04'!GQ33,"ND")</f>
        <v>190206867.21030504</v>
      </c>
      <c r="GR33" s="39">
        <f>IFERROR('2_03'!GR33+'2_04'!GR33,"ND")</f>
        <v>190599485.74546599</v>
      </c>
      <c r="GS33" s="39">
        <f>IFERROR('2_03'!GS33+'2_04'!GS33,"ND")</f>
        <v>192661760.05139399</v>
      </c>
      <c r="GT33" s="39">
        <f>IFERROR('2_03'!GT33+'2_04'!GT33,"ND")</f>
        <v>191285272.83365095</v>
      </c>
      <c r="GU33" s="39">
        <f>IFERROR('2_03'!GU33+'2_04'!GU33,"ND")</f>
        <v>191596755.55190802</v>
      </c>
      <c r="GV33" s="39">
        <f>IFERROR('2_03'!GV33+'2_04'!GV33,"ND")</f>
        <v>192473502.37745097</v>
      </c>
      <c r="GW33" s="39">
        <f>IFERROR('2_03'!GW33+'2_04'!GW33,"ND")</f>
        <v>192135162.09808999</v>
      </c>
      <c r="GX33" s="39">
        <f>IFERROR('2_03'!GX33+'2_04'!GX33,"ND")</f>
        <v>194260932.15217799</v>
      </c>
      <c r="GY33" s="39">
        <f>IFERROR('2_03'!GY33+'2_04'!GY33,"ND")</f>
        <v>192205385.69436201</v>
      </c>
      <c r="GZ33" s="39">
        <f>IFERROR('2_03'!GZ33+'2_04'!GZ33,"ND")</f>
        <v>192616653.33933198</v>
      </c>
      <c r="HA33" s="39">
        <f>IFERROR('2_03'!HA33+'2_04'!HA33,"ND")</f>
        <v>192730704.01840103</v>
      </c>
      <c r="HB33" s="39">
        <f>IFERROR('2_03'!HB33+'2_04'!HB33,"ND")</f>
        <v>195969982.73081997</v>
      </c>
      <c r="HC33" s="39">
        <f>IFERROR('2_03'!HC33+'2_04'!HC33,"ND")</f>
        <v>197818877.406461</v>
      </c>
      <c r="HD33" s="39">
        <f>IFERROR('2_03'!HD33+'2_04'!HD33,"ND")</f>
        <v>196095334.39232102</v>
      </c>
    </row>
    <row r="34" spans="1:212" ht="2.1" customHeight="1"/>
    <row r="35" spans="1:212">
      <c r="B35" s="48"/>
      <c r="C35" s="18"/>
      <c r="D35" s="18"/>
      <c r="E35" s="18"/>
      <c r="F35" s="18"/>
      <c r="G35" s="18"/>
      <c r="H35" s="18"/>
      <c r="I35" s="18"/>
      <c r="J35" s="18"/>
      <c r="K35" s="18"/>
      <c r="L35" s="18"/>
      <c r="M35" s="18"/>
      <c r="N35" s="14"/>
      <c r="Z35" s="14"/>
      <c r="AL35" s="14"/>
      <c r="AX35" s="14"/>
      <c r="BJ35" s="14"/>
      <c r="BV35" s="14"/>
      <c r="EZ35" s="64"/>
      <c r="FA35" s="64"/>
    </row>
    <row r="36" spans="1:212"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12">
      <c r="BB37" s="12"/>
    </row>
    <row r="38" spans="1:212">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12">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HD38"/>
  <sheetViews>
    <sheetView zoomScale="110" zoomScaleNormal="110" workbookViewId="0">
      <pane xSplit="2" ySplit="6" topLeftCell="GK15" activePane="bottomRight" state="frozenSplit"/>
      <selection activeCell="GV3" sqref="GV3"/>
      <selection pane="topRight" activeCell="GV3" sqref="GV3"/>
      <selection pane="bottomLeft" activeCell="GV3" sqref="GV3"/>
      <selection pane="bottomRight" activeCell="GV3" sqref="GV3"/>
    </sheetView>
  </sheetViews>
  <sheetFormatPr baseColWidth="10" defaultColWidth="11.42578125" defaultRowHeight="9"/>
  <cols>
    <col min="1" max="1" width="10.7109375" style="15" customWidth="1"/>
    <col min="2" max="2" width="28.7109375" style="15" customWidth="1"/>
    <col min="3" max="212" width="9.7109375" style="15" customWidth="1"/>
    <col min="213" max="16384" width="11.42578125" style="15"/>
  </cols>
  <sheetData>
    <row r="1" spans="1:212"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2"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2"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2"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2"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c r="HA6" s="37">
        <v>45747</v>
      </c>
      <c r="HB6" s="37">
        <v>45777</v>
      </c>
      <c r="HC6" s="37">
        <v>45808</v>
      </c>
      <c r="HD6" s="37">
        <v>45838</v>
      </c>
    </row>
    <row r="7" spans="1:212"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f>IF([1]CUADRO2_03!C2="","ND",[1]CUADRO2_03!C2)</f>
        <v>1689879.834946</v>
      </c>
      <c r="FP7" s="38">
        <f>IF([1]CUADRO2_03!D2="","ND",[1]CUADRO2_03!D2)</f>
        <v>1553619.3191579999</v>
      </c>
      <c r="FQ7" s="38">
        <f>IF([1]CUADRO2_03!E2="","ND",[1]CUADRO2_03!E2)</f>
        <v>1717162.2873740001</v>
      </c>
      <c r="FR7" s="38">
        <f>IF([1]CUADRO2_03!F2="","ND",[1]CUADRO2_03!F2)</f>
        <v>1649720.993544</v>
      </c>
      <c r="FS7" s="38">
        <f>IF([1]CUADRO2_03!G2="","ND",[1]CUADRO2_03!G2)</f>
        <v>1575749.6309080001</v>
      </c>
      <c r="FT7" s="38">
        <f>IF([1]CUADRO2_03!H2="","ND",[1]CUADRO2_03!H2)</f>
        <v>1468902.0839259999</v>
      </c>
      <c r="FU7" s="38">
        <f>IF([1]CUADRO2_03!I2="","ND",[1]CUADRO2_03!I2)</f>
        <v>1327585.767182</v>
      </c>
      <c r="FV7" s="38">
        <f>IF([1]CUADRO2_03!J2="","ND",[1]CUADRO2_03!J2)</f>
        <v>1340033.4758049999</v>
      </c>
      <c r="FW7" s="38">
        <f>IF([1]CUADRO2_03!K2="","ND",[1]CUADRO2_03!K2)</f>
        <v>1213125.8418769999</v>
      </c>
      <c r="FX7" s="38">
        <f>IF([1]CUADRO2_03!L2="","ND",[1]CUADRO2_03!L2)</f>
        <v>1162567.5834250001</v>
      </c>
      <c r="FY7" s="38">
        <f>IF([1]CUADRO2_03!M2="","ND",[1]CUADRO2_03!M2)</f>
        <v>1207701.0003219999</v>
      </c>
      <c r="FZ7" s="38">
        <f>IF([1]CUADRO2_03!N2="","ND",[1]CUADRO2_03!N2)</f>
        <v>1242554.1289929999</v>
      </c>
      <c r="GA7" s="38">
        <f>IF([1]CUADRO2_03!O2="","ND",[1]CUADRO2_03!O2)</f>
        <v>1164463.067418</v>
      </c>
      <c r="GB7" s="38">
        <f>IF([1]CUADRO2_03!P2="","ND",[1]CUADRO2_03!P2)</f>
        <v>1135707.3862379999</v>
      </c>
      <c r="GC7" s="38">
        <f>IF([1]CUADRO2_03!Q2="","ND",[1]CUADRO2_03!Q2)</f>
        <v>1150530.2829460001</v>
      </c>
      <c r="GD7" s="38">
        <f>IF([1]CUADRO2_03!R2="","ND",[1]CUADRO2_03!R2)</f>
        <v>1228993.8970880001</v>
      </c>
      <c r="GE7" s="38">
        <f>IF([1]CUADRO2_03!S2="","ND",[1]CUADRO2_03!S2)</f>
        <v>1391227.146221</v>
      </c>
      <c r="GF7" s="38">
        <f>IF([1]CUADRO2_03!T2="","ND",[1]CUADRO2_03!T2)</f>
        <v>1151226.253918</v>
      </c>
      <c r="GG7" s="38">
        <f>IF([1]CUADRO2_03!U2="","ND",[1]CUADRO2_03!U2)</f>
        <v>1177980.3990829999</v>
      </c>
      <c r="GH7" s="38">
        <f>IF([1]CUADRO2_03!V2="","ND",[1]CUADRO2_03!V2)</f>
        <v>1179962.6031440001</v>
      </c>
      <c r="GI7" s="38">
        <f>IF([1]CUADRO2_03!W2="","ND",[1]CUADRO2_03!W2)</f>
        <v>1164959.88891</v>
      </c>
      <c r="GJ7" s="38">
        <f>IF([1]CUADRO2_03!X2="","ND",[1]CUADRO2_03!X2)</f>
        <v>1075237.1003479999</v>
      </c>
      <c r="GK7" s="38">
        <f>IF([1]CUADRO2_03!Y2="","ND",[1]CUADRO2_03!Y2)</f>
        <v>1187106.7340780001</v>
      </c>
      <c r="GL7" s="38">
        <f>IF([1]CUADRO2_03!Z2="","ND",[1]CUADRO2_03!Z2)</f>
        <v>1196626.298583</v>
      </c>
      <c r="GM7" s="38">
        <f>IF([1]CUADRO2_03!AA2="","ND",[1]CUADRO2_03!AA2)</f>
        <v>1163310.091305</v>
      </c>
      <c r="GN7" s="38">
        <f>IF([1]CUADRO2_03!AB2="","ND",[1]CUADRO2_03!AB2)</f>
        <v>1172514.3423250001</v>
      </c>
      <c r="GO7" s="38">
        <f>IF([1]CUADRO2_03!AC2="","ND",[1]CUADRO2_03!AC2)</f>
        <v>1231675.7238060001</v>
      </c>
      <c r="GP7" s="38">
        <f>IF([1]CUADRO2_03!AD2="","ND",[1]CUADRO2_03!AD2)</f>
        <v>1189464.759944</v>
      </c>
      <c r="GQ7" s="38">
        <f>IF([1]CUADRO2_03!AE2="","ND",[1]CUADRO2_03!AE2)</f>
        <v>1337484.242667</v>
      </c>
      <c r="GR7" s="38">
        <f>IF([1]CUADRO2_03!AF2="","ND",[1]CUADRO2_03!AF2)</f>
        <v>1235243.2974030001</v>
      </c>
      <c r="GS7" s="38">
        <f>IF([1]CUADRO2_03!AG2="","ND",[1]CUADRO2_03!AG2)</f>
        <v>1226232.4550409999</v>
      </c>
      <c r="GT7" s="38">
        <f>IF([1]CUADRO2_03!AH2="","ND",[1]CUADRO2_03!AH2)</f>
        <v>1194202.6186200001</v>
      </c>
      <c r="GU7" s="38">
        <f>IF([1]CUADRO2_03!AI2="","ND",[1]CUADRO2_03!AI2)</f>
        <v>1196125.3868799999</v>
      </c>
      <c r="GV7" s="38">
        <f>IF([1]CUADRO2_03!AJ2="","ND",[1]CUADRO2_03!AJ2)</f>
        <v>1218162.227009</v>
      </c>
      <c r="GW7" s="38">
        <f>IF([1]CUADRO2_03!AK2="","ND",[1]CUADRO2_03!AK2)</f>
        <v>1330023.575554</v>
      </c>
      <c r="GX7" s="38">
        <f>IF([1]CUADRO2_03!AL2="","ND",[1]CUADRO2_03!AL2)</f>
        <v>1355602.7918</v>
      </c>
      <c r="GY7" s="38">
        <f>IF([1]CUADRO2_03!AM2="","ND",[1]CUADRO2_03!AM2)</f>
        <v>1291859.2870420001</v>
      </c>
      <c r="GZ7" s="38">
        <f>IF([1]CUADRO2_03!AN2="","ND",[1]CUADRO2_03!AN2)</f>
        <v>1511176.4915469999</v>
      </c>
      <c r="HA7" s="38">
        <f>IF([1]CUADRO2_03!AO2="","ND",[1]CUADRO2_03!AO2)</f>
        <v>1289851.4762510001</v>
      </c>
      <c r="HB7" s="38">
        <f>IF([1]CUADRO2_03!AP2="","ND",[1]CUADRO2_03!AP2)</f>
        <v>1370151.0926089999</v>
      </c>
      <c r="HC7" s="38">
        <f>IF([1]CUADRO2_03!AQ2="","ND",[1]CUADRO2_03!AQ2)</f>
        <v>1522810.272996</v>
      </c>
      <c r="HD7" s="38">
        <f>IF([1]CUADRO2_03!AR2="","ND",[1]CUADRO2_03!AR2)</f>
        <v>1380597.1070900001</v>
      </c>
    </row>
    <row r="8" spans="1:21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f>IF([1]CUADRO2_03!C3="","ND",[1]CUADRO2_03!C3)</f>
        <v>135370.893362</v>
      </c>
      <c r="FP8" s="38">
        <f>IF([1]CUADRO2_03!D3="","ND",[1]CUADRO2_03!D3)</f>
        <v>110065.231933</v>
      </c>
      <c r="FQ8" s="38">
        <f>IF([1]CUADRO2_03!E3="","ND",[1]CUADRO2_03!E3)</f>
        <v>136041.91426399999</v>
      </c>
      <c r="FR8" s="38">
        <f>IF([1]CUADRO2_03!F3="","ND",[1]CUADRO2_03!F3)</f>
        <v>113605.20000300001</v>
      </c>
      <c r="FS8" s="38">
        <f>IF([1]CUADRO2_03!G3="","ND",[1]CUADRO2_03!G3)</f>
        <v>40521.763878999998</v>
      </c>
      <c r="FT8" s="38">
        <f>IF([1]CUADRO2_03!H3="","ND",[1]CUADRO2_03!H3)</f>
        <v>104474.72769699999</v>
      </c>
      <c r="FU8" s="38">
        <f>IF([1]CUADRO2_03!I3="","ND",[1]CUADRO2_03!I3)</f>
        <v>37358.395873000001</v>
      </c>
      <c r="FV8" s="38">
        <f>IF([1]CUADRO2_03!J3="","ND",[1]CUADRO2_03!J3)</f>
        <v>26220.986789999999</v>
      </c>
      <c r="FW8" s="38">
        <f>IF([1]CUADRO2_03!K3="","ND",[1]CUADRO2_03!K3)</f>
        <v>32081.027483999998</v>
      </c>
      <c r="FX8" s="38">
        <f>IF([1]CUADRO2_03!L3="","ND",[1]CUADRO2_03!L3)</f>
        <v>54810.846875000003</v>
      </c>
      <c r="FY8" s="38">
        <f>IF([1]CUADRO2_03!M3="","ND",[1]CUADRO2_03!M3)</f>
        <v>20587.665083</v>
      </c>
      <c r="FZ8" s="38">
        <f>IF([1]CUADRO2_03!N3="","ND",[1]CUADRO2_03!N3)</f>
        <v>53913.935214999998</v>
      </c>
      <c r="GA8" s="38">
        <f>IF([1]CUADRO2_03!O3="","ND",[1]CUADRO2_03!O3)</f>
        <v>49464.996104999998</v>
      </c>
      <c r="GB8" s="38">
        <f>IF([1]CUADRO2_03!P3="","ND",[1]CUADRO2_03!P3)</f>
        <v>42047.689917999996</v>
      </c>
      <c r="GC8" s="38">
        <f>IF([1]CUADRO2_03!Q3="","ND",[1]CUADRO2_03!Q3)</f>
        <v>32530.821495</v>
      </c>
      <c r="GD8" s="38">
        <f>IF([1]CUADRO2_03!R3="","ND",[1]CUADRO2_03!R3)</f>
        <v>39730.681189000003</v>
      </c>
      <c r="GE8" s="38">
        <f>IF([1]CUADRO2_03!S3="","ND",[1]CUADRO2_03!S3)</f>
        <v>59369.232129999997</v>
      </c>
      <c r="GF8" s="38">
        <f>IF([1]CUADRO2_03!T3="","ND",[1]CUADRO2_03!T3)</f>
        <v>55806.798974999998</v>
      </c>
      <c r="GG8" s="38">
        <f>IF([1]CUADRO2_03!U3="","ND",[1]CUADRO2_03!U3)</f>
        <v>53334.818547000003</v>
      </c>
      <c r="GH8" s="38">
        <f>IF([1]CUADRO2_03!V3="","ND",[1]CUADRO2_03!V3)</f>
        <v>42396.632322999998</v>
      </c>
      <c r="GI8" s="38">
        <f>IF([1]CUADRO2_03!W3="","ND",[1]CUADRO2_03!W3)</f>
        <v>30014.772647999998</v>
      </c>
      <c r="GJ8" s="38">
        <f>IF([1]CUADRO2_03!X3="","ND",[1]CUADRO2_03!X3)</f>
        <v>27999.992652000001</v>
      </c>
      <c r="GK8" s="38">
        <f>IF([1]CUADRO2_03!Y3="","ND",[1]CUADRO2_03!Y3)</f>
        <v>37105.407935000003</v>
      </c>
      <c r="GL8" s="38">
        <f>IF([1]CUADRO2_03!Z3="","ND",[1]CUADRO2_03!Z3)</f>
        <v>40901.906225999999</v>
      </c>
      <c r="GM8" s="38">
        <f>IF([1]CUADRO2_03!AA3="","ND",[1]CUADRO2_03!AA3)</f>
        <v>41024.568259</v>
      </c>
      <c r="GN8" s="38">
        <f>IF([1]CUADRO2_03!AB3="","ND",[1]CUADRO2_03!AB3)</f>
        <v>33655.573149000003</v>
      </c>
      <c r="GO8" s="38">
        <f>IF([1]CUADRO2_03!AC3="","ND",[1]CUADRO2_03!AC3)</f>
        <v>30594.211001</v>
      </c>
      <c r="GP8" s="38">
        <f>IF([1]CUADRO2_03!AD3="","ND",[1]CUADRO2_03!AD3)</f>
        <v>20654.883662</v>
      </c>
      <c r="GQ8" s="38">
        <f>IF([1]CUADRO2_03!AE3="","ND",[1]CUADRO2_03!AE3)</f>
        <v>20865.154023999999</v>
      </c>
      <c r="GR8" s="38">
        <f>IF([1]CUADRO2_03!AF3="","ND",[1]CUADRO2_03!AF3)</f>
        <v>53517.242837999998</v>
      </c>
      <c r="GS8" s="38">
        <f>IF([1]CUADRO2_03!AG3="","ND",[1]CUADRO2_03!AG3)</f>
        <v>45352.905267000002</v>
      </c>
      <c r="GT8" s="38">
        <f>IF([1]CUADRO2_03!AH3="","ND",[1]CUADRO2_03!AH3)</f>
        <v>53023.334536000002</v>
      </c>
      <c r="GU8" s="38">
        <f>IF([1]CUADRO2_03!AI3="","ND",[1]CUADRO2_03!AI3)</f>
        <v>45583.135771000001</v>
      </c>
      <c r="GV8" s="38">
        <f>IF([1]CUADRO2_03!AJ3="","ND",[1]CUADRO2_03!AJ3)</f>
        <v>50515.719847</v>
      </c>
      <c r="GW8" s="38">
        <f>IF([1]CUADRO2_03!AK3="","ND",[1]CUADRO2_03!AK3)</f>
        <v>35257.494834999998</v>
      </c>
      <c r="GX8" s="38">
        <f>IF([1]CUADRO2_03!AL3="","ND",[1]CUADRO2_03!AL3)</f>
        <v>71150.188026000003</v>
      </c>
      <c r="GY8" s="38">
        <f>IF([1]CUADRO2_03!AM3="","ND",[1]CUADRO2_03!AM3)</f>
        <v>46967.001067999998</v>
      </c>
      <c r="GZ8" s="38">
        <f>IF([1]CUADRO2_03!AN3="","ND",[1]CUADRO2_03!AN3)</f>
        <v>69679.929692999998</v>
      </c>
      <c r="HA8" s="38">
        <f>IF([1]CUADRO2_03!AO3="","ND",[1]CUADRO2_03!AO3)</f>
        <v>69691.364449999994</v>
      </c>
      <c r="HB8" s="38">
        <f>IF([1]CUADRO2_03!AP3="","ND",[1]CUADRO2_03!AP3)</f>
        <v>53895.239391000003</v>
      </c>
      <c r="HC8" s="38">
        <f>IF([1]CUADRO2_03!AQ3="","ND",[1]CUADRO2_03!AQ3)</f>
        <v>105177.924506</v>
      </c>
      <c r="HD8" s="38">
        <f>IF([1]CUADRO2_03!AR3="","ND",[1]CUADRO2_03!AR3)</f>
        <v>79544.010345999995</v>
      </c>
    </row>
    <row r="9" spans="1:212"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f>IF([1]CUADRO2_03!C4="","ND",[1]CUADRO2_03!C4)</f>
        <v>251165.77064599999</v>
      </c>
      <c r="FP9" s="38">
        <f>IF([1]CUADRO2_03!D4="","ND",[1]CUADRO2_03!D4)</f>
        <v>201197.749878</v>
      </c>
      <c r="FQ9" s="38">
        <f>IF([1]CUADRO2_03!E4="","ND",[1]CUADRO2_03!E4)</f>
        <v>176136.770158</v>
      </c>
      <c r="FR9" s="38">
        <f>IF([1]CUADRO2_03!F4="","ND",[1]CUADRO2_03!F4)</f>
        <v>169755.36279499999</v>
      </c>
      <c r="FS9" s="38">
        <f>IF([1]CUADRO2_03!G4="","ND",[1]CUADRO2_03!G4)</f>
        <v>174557.660129</v>
      </c>
      <c r="FT9" s="38">
        <f>IF([1]CUADRO2_03!H4="","ND",[1]CUADRO2_03!H4)</f>
        <v>185229.833488</v>
      </c>
      <c r="FU9" s="38">
        <f>IF([1]CUADRO2_03!I4="","ND",[1]CUADRO2_03!I4)</f>
        <v>182556.36900899999</v>
      </c>
      <c r="FV9" s="38">
        <f>IF([1]CUADRO2_03!J4="","ND",[1]CUADRO2_03!J4)</f>
        <v>169430.625249</v>
      </c>
      <c r="FW9" s="38">
        <f>IF([1]CUADRO2_03!K4="","ND",[1]CUADRO2_03!K4)</f>
        <v>176940.08863099999</v>
      </c>
      <c r="FX9" s="38">
        <f>IF([1]CUADRO2_03!L4="","ND",[1]CUADRO2_03!L4)</f>
        <v>195995.62927</v>
      </c>
      <c r="FY9" s="38">
        <f>IF([1]CUADRO2_03!M4="","ND",[1]CUADRO2_03!M4)</f>
        <v>217559.09219299999</v>
      </c>
      <c r="FZ9" s="38">
        <f>IF([1]CUADRO2_03!N4="","ND",[1]CUADRO2_03!N4)</f>
        <v>298328.188387</v>
      </c>
      <c r="GA9" s="38">
        <f>IF([1]CUADRO2_03!O4="","ND",[1]CUADRO2_03!O4)</f>
        <v>293269.188769</v>
      </c>
      <c r="GB9" s="38">
        <f>IF([1]CUADRO2_03!P4="","ND",[1]CUADRO2_03!P4)</f>
        <v>263553.623303</v>
      </c>
      <c r="GC9" s="38">
        <f>IF([1]CUADRO2_03!Q4="","ND",[1]CUADRO2_03!Q4)</f>
        <v>261120.73889400001</v>
      </c>
      <c r="GD9" s="38">
        <f>IF([1]CUADRO2_03!R4="","ND",[1]CUADRO2_03!R4)</f>
        <v>284185.97080000001</v>
      </c>
      <c r="GE9" s="38">
        <f>IF([1]CUADRO2_03!S4="","ND",[1]CUADRO2_03!S4)</f>
        <v>300511.87945399998</v>
      </c>
      <c r="GF9" s="38">
        <f>IF([1]CUADRO2_03!T4="","ND",[1]CUADRO2_03!T4)</f>
        <v>303797.49792300002</v>
      </c>
      <c r="GG9" s="38">
        <f>IF([1]CUADRO2_03!U4="","ND",[1]CUADRO2_03!U4)</f>
        <v>322372.70717499999</v>
      </c>
      <c r="GH9" s="38">
        <f>IF([1]CUADRO2_03!V4="","ND",[1]CUADRO2_03!V4)</f>
        <v>332127.46614199999</v>
      </c>
      <c r="GI9" s="38">
        <f>IF([1]CUADRO2_03!W4="","ND",[1]CUADRO2_03!W4)</f>
        <v>394923.06832899997</v>
      </c>
      <c r="GJ9" s="38">
        <f>IF([1]CUADRO2_03!X4="","ND",[1]CUADRO2_03!X4)</f>
        <v>470651.10172600002</v>
      </c>
      <c r="GK9" s="38">
        <f>IF([1]CUADRO2_03!Y4="","ND",[1]CUADRO2_03!Y4)</f>
        <v>417613.28219699999</v>
      </c>
      <c r="GL9" s="38">
        <f>IF([1]CUADRO2_03!Z4="","ND",[1]CUADRO2_03!Z4)</f>
        <v>421724.21222300001</v>
      </c>
      <c r="GM9" s="38">
        <f>IF([1]CUADRO2_03!AA4="","ND",[1]CUADRO2_03!AA4)</f>
        <v>428414.09205199999</v>
      </c>
      <c r="GN9" s="38">
        <f>IF([1]CUADRO2_03!AB4="","ND",[1]CUADRO2_03!AB4)</f>
        <v>454333.01156299998</v>
      </c>
      <c r="GO9" s="38">
        <f>IF([1]CUADRO2_03!AC4="","ND",[1]CUADRO2_03!AC4)</f>
        <v>491300.03167300002</v>
      </c>
      <c r="GP9" s="38">
        <f>IF([1]CUADRO2_03!AD4="","ND",[1]CUADRO2_03!AD4)</f>
        <v>497932.70313600003</v>
      </c>
      <c r="GQ9" s="38">
        <f>IF([1]CUADRO2_03!AE4="","ND",[1]CUADRO2_03!AE4)</f>
        <v>487704.565817</v>
      </c>
      <c r="GR9" s="38">
        <f>IF([1]CUADRO2_03!AF4="","ND",[1]CUADRO2_03!AF4)</f>
        <v>467804.48267200001</v>
      </c>
      <c r="GS9" s="38">
        <f>IF([1]CUADRO2_03!AG4="","ND",[1]CUADRO2_03!AG4)</f>
        <v>514755.47217199998</v>
      </c>
      <c r="GT9" s="38">
        <f>IF([1]CUADRO2_03!AH4="","ND",[1]CUADRO2_03!AH4)</f>
        <v>540383.273025</v>
      </c>
      <c r="GU9" s="38">
        <f>IF([1]CUADRO2_03!AI4="","ND",[1]CUADRO2_03!AI4)</f>
        <v>569221.976883</v>
      </c>
      <c r="GV9" s="38">
        <f>IF([1]CUADRO2_03!AJ4="","ND",[1]CUADRO2_03!AJ4)</f>
        <v>596194.60580500006</v>
      </c>
      <c r="GW9" s="38">
        <f>IF([1]CUADRO2_03!AK4="","ND",[1]CUADRO2_03!AK4)</f>
        <v>553555.64238900004</v>
      </c>
      <c r="GX9" s="38">
        <f>IF([1]CUADRO2_03!AL4="","ND",[1]CUADRO2_03!AL4)</f>
        <v>584938.71204699995</v>
      </c>
      <c r="GY9" s="38">
        <f>IF([1]CUADRO2_03!AM4="","ND",[1]CUADRO2_03!AM4)</f>
        <v>573458.56950800004</v>
      </c>
      <c r="GZ9" s="38">
        <f>IF([1]CUADRO2_03!AN4="","ND",[1]CUADRO2_03!AN4)</f>
        <v>589057.03150599997</v>
      </c>
      <c r="HA9" s="38">
        <f>IF([1]CUADRO2_03!AO4="","ND",[1]CUADRO2_03!AO4)</f>
        <v>604613.03382300003</v>
      </c>
      <c r="HB9" s="38">
        <f>IF([1]CUADRO2_03!AP4="","ND",[1]CUADRO2_03!AP4)</f>
        <v>612552.09210600005</v>
      </c>
      <c r="HC9" s="38">
        <f>IF([1]CUADRO2_03!AQ4="","ND",[1]CUADRO2_03!AQ4)</f>
        <v>628933.02557499998</v>
      </c>
      <c r="HD9" s="38">
        <f>IF([1]CUADRO2_03!AR4="","ND",[1]CUADRO2_03!AR4)</f>
        <v>677073.31591100001</v>
      </c>
    </row>
    <row r="10" spans="1:212"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f>IF([1]CUADRO2_03!C5="","ND",[1]CUADRO2_03!C5)</f>
        <v>14109355.594159</v>
      </c>
      <c r="FP10" s="38">
        <f>IF([1]CUADRO2_03!D5="","ND",[1]CUADRO2_03!D5)</f>
        <v>13722213.491017001</v>
      </c>
      <c r="FQ10" s="38">
        <f>IF([1]CUADRO2_03!E5="","ND",[1]CUADRO2_03!E5)</f>
        <v>13511261.879853999</v>
      </c>
      <c r="FR10" s="38">
        <f>IF([1]CUADRO2_03!F5="","ND",[1]CUADRO2_03!F5)</f>
        <v>13603185.392284</v>
      </c>
      <c r="FS10" s="38">
        <f>IF([1]CUADRO2_03!G5="","ND",[1]CUADRO2_03!G5)</f>
        <v>12568574.249479</v>
      </c>
      <c r="FT10" s="38">
        <f>IF([1]CUADRO2_03!H5="","ND",[1]CUADRO2_03!H5)</f>
        <v>12699892.790558999</v>
      </c>
      <c r="FU10" s="38">
        <f>IF([1]CUADRO2_03!I5="","ND",[1]CUADRO2_03!I5)</f>
        <v>11582020.554117</v>
      </c>
      <c r="FV10" s="38">
        <f>IF([1]CUADRO2_03!J5="","ND",[1]CUADRO2_03!J5)</f>
        <v>11693828.060412001</v>
      </c>
      <c r="FW10" s="38">
        <f>IF([1]CUADRO2_03!K5="","ND",[1]CUADRO2_03!K5)</f>
        <v>11312782.307022</v>
      </c>
      <c r="FX10" s="38">
        <f>IF([1]CUADRO2_03!L5="","ND",[1]CUADRO2_03!L5)</f>
        <v>11153142.892988</v>
      </c>
      <c r="FY10" s="38">
        <f>IF([1]CUADRO2_03!M5="","ND",[1]CUADRO2_03!M5)</f>
        <v>10669684.729630001</v>
      </c>
      <c r="FZ10" s="38">
        <f>IF([1]CUADRO2_03!N5="","ND",[1]CUADRO2_03!N5)</f>
        <v>10833098.198868999</v>
      </c>
      <c r="GA10" s="38">
        <f>IF([1]CUADRO2_03!O5="","ND",[1]CUADRO2_03!O5)</f>
        <v>10726279.01842</v>
      </c>
      <c r="GB10" s="38">
        <f>IF([1]CUADRO2_03!P5="","ND",[1]CUADRO2_03!P5)</f>
        <v>10467875.035021</v>
      </c>
      <c r="GC10" s="38">
        <f>IF([1]CUADRO2_03!Q5="","ND",[1]CUADRO2_03!Q5)</f>
        <v>10733884.866657</v>
      </c>
      <c r="GD10" s="38">
        <f>IF([1]CUADRO2_03!R5="","ND",[1]CUADRO2_03!R5)</f>
        <v>10781714.469701</v>
      </c>
      <c r="GE10" s="38">
        <f>IF([1]CUADRO2_03!S5="","ND",[1]CUADRO2_03!S5)</f>
        <v>10966154.518733</v>
      </c>
      <c r="GF10" s="38">
        <f>IF([1]CUADRO2_03!T5="","ND",[1]CUADRO2_03!T5)</f>
        <v>10560677.465226</v>
      </c>
      <c r="GG10" s="38">
        <f>IF([1]CUADRO2_03!U5="","ND",[1]CUADRO2_03!U5)</f>
        <v>10445782.778796</v>
      </c>
      <c r="GH10" s="38">
        <f>IF([1]CUADRO2_03!V5="","ND",[1]CUADRO2_03!V5)</f>
        <v>10654645.348128</v>
      </c>
      <c r="GI10" s="38">
        <f>IF([1]CUADRO2_03!W5="","ND",[1]CUADRO2_03!W5)</f>
        <v>10620744.913594</v>
      </c>
      <c r="GJ10" s="38">
        <f>IF([1]CUADRO2_03!X5="","ND",[1]CUADRO2_03!X5)</f>
        <v>10489074.68475</v>
      </c>
      <c r="GK10" s="38">
        <f>IF([1]CUADRO2_03!Y5="","ND",[1]CUADRO2_03!Y5)</f>
        <v>10794014.530400001</v>
      </c>
      <c r="GL10" s="38">
        <f>IF([1]CUADRO2_03!Z5="","ND",[1]CUADRO2_03!Z5)</f>
        <v>11068196.215055</v>
      </c>
      <c r="GM10" s="38">
        <f>IF([1]CUADRO2_03!AA5="","ND",[1]CUADRO2_03!AA5)</f>
        <v>11139045.814154999</v>
      </c>
      <c r="GN10" s="38">
        <f>IF([1]CUADRO2_03!AB5="","ND",[1]CUADRO2_03!AB5)</f>
        <v>11588799.493779</v>
      </c>
      <c r="GO10" s="38">
        <f>IF([1]CUADRO2_03!AC5="","ND",[1]CUADRO2_03!AC5)</f>
        <v>11328704.361687999</v>
      </c>
      <c r="GP10" s="38">
        <f>IF([1]CUADRO2_03!AD5="","ND",[1]CUADRO2_03!AD5)</f>
        <v>11342263.022286</v>
      </c>
      <c r="GQ10" s="38">
        <f>IF([1]CUADRO2_03!AE5="","ND",[1]CUADRO2_03!AE5)</f>
        <v>11595766.771353001</v>
      </c>
      <c r="GR10" s="38">
        <f>IF([1]CUADRO2_03!AF5="","ND",[1]CUADRO2_03!AF5)</f>
        <v>11470988.263351001</v>
      </c>
      <c r="GS10" s="38">
        <f>IF([1]CUADRO2_03!AG5="","ND",[1]CUADRO2_03!AG5)</f>
        <v>11184662.456365</v>
      </c>
      <c r="GT10" s="38">
        <f>IF([1]CUADRO2_03!AH5="","ND",[1]CUADRO2_03!AH5)</f>
        <v>11002221.778321</v>
      </c>
      <c r="GU10" s="38">
        <f>IF([1]CUADRO2_03!AI5="","ND",[1]CUADRO2_03!AI5)</f>
        <v>11073029.946674</v>
      </c>
      <c r="GV10" s="38">
        <f>IF([1]CUADRO2_03!AJ5="","ND",[1]CUADRO2_03!AJ5)</f>
        <v>11122617.591724999</v>
      </c>
      <c r="GW10" s="38">
        <f>IF([1]CUADRO2_03!AK5="","ND",[1]CUADRO2_03!AK5)</f>
        <v>11382885.127392</v>
      </c>
      <c r="GX10" s="38">
        <f>IF([1]CUADRO2_03!AL5="","ND",[1]CUADRO2_03!AL5)</f>
        <v>12073077.897365</v>
      </c>
      <c r="GY10" s="38">
        <f>IF([1]CUADRO2_03!AM5="","ND",[1]CUADRO2_03!AM5)</f>
        <v>11711209.675375</v>
      </c>
      <c r="GZ10" s="38">
        <f>IF([1]CUADRO2_03!AN5="","ND",[1]CUADRO2_03!AN5)</f>
        <v>11777068.911</v>
      </c>
      <c r="HA10" s="38">
        <f>IF([1]CUADRO2_03!AO5="","ND",[1]CUADRO2_03!AO5)</f>
        <v>12243776.340058001</v>
      </c>
      <c r="HB10" s="38">
        <f>IF([1]CUADRO2_03!AP5="","ND",[1]CUADRO2_03!AP5)</f>
        <v>12228533.581778999</v>
      </c>
      <c r="HC10" s="38">
        <f>IF([1]CUADRO2_03!AQ5="","ND",[1]CUADRO2_03!AQ5)</f>
        <v>12172473.336507</v>
      </c>
      <c r="HD10" s="38">
        <f>IF([1]CUADRO2_03!AR5="","ND",[1]CUADRO2_03!AR5)</f>
        <v>11777634.586958</v>
      </c>
    </row>
    <row r="11" spans="1:212"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f>IF([1]CUADRO2_03!C6="","ND",[1]CUADRO2_03!C6)</f>
        <v>9535173.8351889998</v>
      </c>
      <c r="FP11" s="38">
        <f>IF([1]CUADRO2_03!D6="","ND",[1]CUADRO2_03!D6)</f>
        <v>9141066.1224680003</v>
      </c>
      <c r="FQ11" s="38">
        <f>IF([1]CUADRO2_03!E6="","ND",[1]CUADRO2_03!E6)</f>
        <v>9157093.0623640008</v>
      </c>
      <c r="FR11" s="38">
        <f>IF([1]CUADRO2_03!F6="","ND",[1]CUADRO2_03!F6)</f>
        <v>9015890.1394439992</v>
      </c>
      <c r="FS11" s="38">
        <f>IF([1]CUADRO2_03!G6="","ND",[1]CUADRO2_03!G6)</f>
        <v>8569611.2530649994</v>
      </c>
      <c r="FT11" s="38">
        <f>IF([1]CUADRO2_03!H6="","ND",[1]CUADRO2_03!H6)</f>
        <v>8671663.9569809996</v>
      </c>
      <c r="FU11" s="38">
        <f>IF([1]CUADRO2_03!I6="","ND",[1]CUADRO2_03!I6)</f>
        <v>8054468.1846340001</v>
      </c>
      <c r="FV11" s="38">
        <f>IF([1]CUADRO2_03!J6="","ND",[1]CUADRO2_03!J6)</f>
        <v>8062616.6995379999</v>
      </c>
      <c r="FW11" s="38">
        <f>IF([1]CUADRO2_03!K6="","ND",[1]CUADRO2_03!K6)</f>
        <v>7672670.3717799997</v>
      </c>
      <c r="FX11" s="38">
        <f>IF([1]CUADRO2_03!L6="","ND",[1]CUADRO2_03!L6)</f>
        <v>7591138.3911429998</v>
      </c>
      <c r="FY11" s="38">
        <f>IF([1]CUADRO2_03!M6="","ND",[1]CUADRO2_03!M6)</f>
        <v>7386195.4511479996</v>
      </c>
      <c r="FZ11" s="38">
        <f>IF([1]CUADRO2_03!N6="","ND",[1]CUADRO2_03!N6)</f>
        <v>7536472.4527700003</v>
      </c>
      <c r="GA11" s="38">
        <f>IF([1]CUADRO2_03!O6="","ND",[1]CUADRO2_03!O6)</f>
        <v>7536064.9381710002</v>
      </c>
      <c r="GB11" s="38">
        <f>IF([1]CUADRO2_03!P6="","ND",[1]CUADRO2_03!P6)</f>
        <v>7468521.6898980001</v>
      </c>
      <c r="GC11" s="38">
        <f>IF([1]CUADRO2_03!Q6="","ND",[1]CUADRO2_03!Q6)</f>
        <v>7349286.6825970002</v>
      </c>
      <c r="GD11" s="38">
        <f>IF([1]CUADRO2_03!R6="","ND",[1]CUADRO2_03!R6)</f>
        <v>7466371.3589390004</v>
      </c>
      <c r="GE11" s="38">
        <f>IF([1]CUADRO2_03!S6="","ND",[1]CUADRO2_03!S6)</f>
        <v>7490411.0778780002</v>
      </c>
      <c r="GF11" s="38">
        <f>IF([1]CUADRO2_03!T6="","ND",[1]CUADRO2_03!T6)</f>
        <v>7327100.1966690002</v>
      </c>
      <c r="GG11" s="38">
        <f>IF([1]CUADRO2_03!U6="","ND",[1]CUADRO2_03!U6)</f>
        <v>7379070.1050239997</v>
      </c>
      <c r="GH11" s="38">
        <f>IF([1]CUADRO2_03!V6="","ND",[1]CUADRO2_03!V6)</f>
        <v>7582157.6537060002</v>
      </c>
      <c r="GI11" s="38">
        <f>IF([1]CUADRO2_03!W6="","ND",[1]CUADRO2_03!W6)</f>
        <v>7484225.6248629997</v>
      </c>
      <c r="GJ11" s="38">
        <f>IF([1]CUADRO2_03!X6="","ND",[1]CUADRO2_03!X6)</f>
        <v>7622679.4281090004</v>
      </c>
      <c r="GK11" s="38">
        <f>IF([1]CUADRO2_03!Y6="","ND",[1]CUADRO2_03!Y6)</f>
        <v>7553559.429339</v>
      </c>
      <c r="GL11" s="38">
        <f>IF([1]CUADRO2_03!Z6="","ND",[1]CUADRO2_03!Z6)</f>
        <v>7816355.2870669998</v>
      </c>
      <c r="GM11" s="38">
        <f>IF([1]CUADRO2_03!AA6="","ND",[1]CUADRO2_03!AA6)</f>
        <v>7886410.646803</v>
      </c>
      <c r="GN11" s="38">
        <f>IF([1]CUADRO2_03!AB6="","ND",[1]CUADRO2_03!AB6)</f>
        <v>7674719.5557770003</v>
      </c>
      <c r="GO11" s="38">
        <f>IF([1]CUADRO2_03!AC6="","ND",[1]CUADRO2_03!AC6)</f>
        <v>7953415.7833200004</v>
      </c>
      <c r="GP11" s="38">
        <f>IF([1]CUADRO2_03!AD6="","ND",[1]CUADRO2_03!AD6)</f>
        <v>7919785.9180439999</v>
      </c>
      <c r="GQ11" s="38">
        <f>IF([1]CUADRO2_03!AE6="","ND",[1]CUADRO2_03!AE6)</f>
        <v>7819776.819286</v>
      </c>
      <c r="GR11" s="38">
        <f>IF([1]CUADRO2_03!AF6="","ND",[1]CUADRO2_03!AF6)</f>
        <v>7799220.5862530004</v>
      </c>
      <c r="GS11" s="38">
        <f>IF([1]CUADRO2_03!AG6="","ND",[1]CUADRO2_03!AG6)</f>
        <v>7946634.6228649998</v>
      </c>
      <c r="GT11" s="38">
        <f>IF([1]CUADRO2_03!AH6="","ND",[1]CUADRO2_03!AH6)</f>
        <v>7773394.0524359997</v>
      </c>
      <c r="GU11" s="38">
        <f>IF([1]CUADRO2_03!AI6="","ND",[1]CUADRO2_03!AI6)</f>
        <v>7821578.7238290003</v>
      </c>
      <c r="GV11" s="38">
        <f>IF([1]CUADRO2_03!AJ6="","ND",[1]CUADRO2_03!AJ6)</f>
        <v>8035574.3063089997</v>
      </c>
      <c r="GW11" s="38">
        <f>IF([1]CUADRO2_03!AK6="","ND",[1]CUADRO2_03!AK6)</f>
        <v>7872420.0465000002</v>
      </c>
      <c r="GX11" s="38">
        <f>IF([1]CUADRO2_03!AL6="","ND",[1]CUADRO2_03!AL6)</f>
        <v>8571944.6364089996</v>
      </c>
      <c r="GY11" s="38">
        <f>IF([1]CUADRO2_03!AM6="","ND",[1]CUADRO2_03!AM6)</f>
        <v>8086679.219052</v>
      </c>
      <c r="GZ11" s="38">
        <f>IF([1]CUADRO2_03!AN6="","ND",[1]CUADRO2_03!AN6)</f>
        <v>8133272.2220299998</v>
      </c>
      <c r="HA11" s="38">
        <f>IF([1]CUADRO2_03!AO6="","ND",[1]CUADRO2_03!AO6)</f>
        <v>8149766.2568509998</v>
      </c>
      <c r="HB11" s="38">
        <f>IF([1]CUADRO2_03!AP6="","ND",[1]CUADRO2_03!AP6)</f>
        <v>8078829.609131</v>
      </c>
      <c r="HC11" s="38">
        <f>IF([1]CUADRO2_03!AQ6="","ND",[1]CUADRO2_03!AQ6)</f>
        <v>8150679.0785980001</v>
      </c>
      <c r="HD11" s="38">
        <f>IF([1]CUADRO2_03!AR6="","ND",[1]CUADRO2_03!AR6)</f>
        <v>8026923.7261530003</v>
      </c>
    </row>
    <row r="12" spans="1:212"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1]CUADRO2_03!C7="","ND",[1]CUADRO2_03!C7)</f>
        <v>ND</v>
      </c>
      <c r="FP12" s="38" t="str">
        <f>IF([1]CUADRO2_03!D7="","ND",[1]CUADRO2_03!D7)</f>
        <v>ND</v>
      </c>
      <c r="FQ12" s="38" t="str">
        <f>IF([1]CUADRO2_03!E7="","ND",[1]CUADRO2_03!E7)</f>
        <v>ND</v>
      </c>
      <c r="FR12" s="38" t="str">
        <f>IF([1]CUADRO2_03!F7="","ND",[1]CUADRO2_03!F7)</f>
        <v>ND</v>
      </c>
      <c r="FS12" s="38" t="str">
        <f>IF([1]CUADRO2_03!G7="","ND",[1]CUADRO2_03!G7)</f>
        <v>ND</v>
      </c>
      <c r="FT12" s="38" t="str">
        <f>IF([1]CUADRO2_03!H7="","ND",[1]CUADRO2_03!H7)</f>
        <v>ND</v>
      </c>
      <c r="FU12" s="38" t="str">
        <f>IF([1]CUADRO2_03!I7="","ND",[1]CUADRO2_03!I7)</f>
        <v>ND</v>
      </c>
      <c r="FV12" s="38" t="str">
        <f>IF([1]CUADRO2_03!J7="","ND",[1]CUADRO2_03!J7)</f>
        <v>ND</v>
      </c>
      <c r="FW12" s="38" t="str">
        <f>IF([1]CUADRO2_03!K7="","ND",[1]CUADRO2_03!K7)</f>
        <v>ND</v>
      </c>
      <c r="FX12" s="38" t="str">
        <f>IF([1]CUADRO2_03!L7="","ND",[1]CUADRO2_03!L7)</f>
        <v>ND</v>
      </c>
      <c r="FY12" s="38" t="str">
        <f>IF([1]CUADRO2_03!M7="","ND",[1]CUADRO2_03!M7)</f>
        <v>ND</v>
      </c>
      <c r="FZ12" s="38" t="str">
        <f>IF([1]CUADRO2_03!N7="","ND",[1]CUADRO2_03!N7)</f>
        <v>ND</v>
      </c>
      <c r="GA12" s="38" t="str">
        <f>IF([1]CUADRO2_03!O7="","ND",[1]CUADRO2_03!O7)</f>
        <v>ND</v>
      </c>
      <c r="GB12" s="38" t="str">
        <f>IF([1]CUADRO2_03!P7="","ND",[1]CUADRO2_03!P7)</f>
        <v>ND</v>
      </c>
      <c r="GC12" s="38" t="str">
        <f>IF([1]CUADRO2_03!Q7="","ND",[1]CUADRO2_03!Q7)</f>
        <v>ND</v>
      </c>
      <c r="GD12" s="38" t="str">
        <f>IF([1]CUADRO2_03!R7="","ND",[1]CUADRO2_03!R7)</f>
        <v>ND</v>
      </c>
      <c r="GE12" s="38" t="str">
        <f>IF([1]CUADRO2_03!S7="","ND",[1]CUADRO2_03!S7)</f>
        <v>ND</v>
      </c>
      <c r="GF12" s="38" t="str">
        <f>IF([1]CUADRO2_03!T7="","ND",[1]CUADRO2_03!T7)</f>
        <v>ND</v>
      </c>
      <c r="GG12" s="38" t="str">
        <f>IF([1]CUADRO2_03!U7="","ND",[1]CUADRO2_03!U7)</f>
        <v>ND</v>
      </c>
      <c r="GH12" s="38" t="str">
        <f>IF([1]CUADRO2_03!V7="","ND",[1]CUADRO2_03!V7)</f>
        <v>ND</v>
      </c>
      <c r="GI12" s="38" t="str">
        <f>IF([1]CUADRO2_03!W7="","ND",[1]CUADRO2_03!W7)</f>
        <v>ND</v>
      </c>
      <c r="GJ12" s="38" t="str">
        <f>IF([1]CUADRO2_03!X7="","ND",[1]CUADRO2_03!X7)</f>
        <v>ND</v>
      </c>
      <c r="GK12" s="38" t="str">
        <f>IF([1]CUADRO2_03!Y7="","ND",[1]CUADRO2_03!Y7)</f>
        <v>ND</v>
      </c>
      <c r="GL12" s="38" t="str">
        <f>IF([1]CUADRO2_03!Z7="","ND",[1]CUADRO2_03!Z7)</f>
        <v>ND</v>
      </c>
      <c r="GM12" s="38" t="str">
        <f>IF([1]CUADRO2_03!AA7="","ND",[1]CUADRO2_03!AA7)</f>
        <v>ND</v>
      </c>
      <c r="GN12" s="38" t="str">
        <f>IF([1]CUADRO2_03!AB7="","ND",[1]CUADRO2_03!AB7)</f>
        <v>ND</v>
      </c>
      <c r="GO12" s="38" t="str">
        <f>IF([1]CUADRO2_03!AC7="","ND",[1]CUADRO2_03!AC7)</f>
        <v>ND</v>
      </c>
      <c r="GP12" s="38" t="str">
        <f>IF([1]CUADRO2_03!AD7="","ND",[1]CUADRO2_03!AD7)</f>
        <v>ND</v>
      </c>
      <c r="GQ12" s="38" t="str">
        <f>IF([1]CUADRO2_03!AE7="","ND",[1]CUADRO2_03!AE7)</f>
        <v>ND</v>
      </c>
      <c r="GR12" s="38" t="str">
        <f>IF([1]CUADRO2_03!AF7="","ND",[1]CUADRO2_03!AF7)</f>
        <v>ND</v>
      </c>
      <c r="GS12" s="38" t="str">
        <f>IF([1]CUADRO2_03!AG7="","ND",[1]CUADRO2_03!AG7)</f>
        <v>ND</v>
      </c>
      <c r="GT12" s="38" t="str">
        <f>IF([1]CUADRO2_03!AH7="","ND",[1]CUADRO2_03!AH7)</f>
        <v>ND</v>
      </c>
      <c r="GU12" s="38" t="str">
        <f>IF([1]CUADRO2_03!AI7="","ND",[1]CUADRO2_03!AI7)</f>
        <v>ND</v>
      </c>
      <c r="GV12" s="38" t="str">
        <f>IF([1]CUADRO2_03!AJ7="","ND",[1]CUADRO2_03!AJ7)</f>
        <v>ND</v>
      </c>
      <c r="GW12" s="38" t="str">
        <f>IF([1]CUADRO2_03!AK7="","ND",[1]CUADRO2_03!AK7)</f>
        <v>ND</v>
      </c>
      <c r="GX12" s="38" t="str">
        <f>IF([1]CUADRO2_03!AL7="","ND",[1]CUADRO2_03!AL7)</f>
        <v>ND</v>
      </c>
      <c r="GY12" s="38" t="str">
        <f>IF([1]CUADRO2_03!AM7="","ND",[1]CUADRO2_03!AM7)</f>
        <v>ND</v>
      </c>
      <c r="GZ12" s="38" t="str">
        <f>IF([1]CUADRO2_03!AN7="","ND",[1]CUADRO2_03!AN7)</f>
        <v>ND</v>
      </c>
      <c r="HA12" s="38" t="str">
        <f>IF([1]CUADRO2_03!AO7="","ND",[1]CUADRO2_03!AO7)</f>
        <v>ND</v>
      </c>
      <c r="HB12" s="38" t="str">
        <f>IF([1]CUADRO2_03!AP7="","ND",[1]CUADRO2_03!AP7)</f>
        <v>ND</v>
      </c>
      <c r="HC12" s="38" t="str">
        <f>IF([1]CUADRO2_03!AQ7="","ND",[1]CUADRO2_03!AQ7)</f>
        <v>ND</v>
      </c>
      <c r="HD12" s="38" t="str">
        <f>IF([1]CUADRO2_03!AR7="","ND",[1]CUADRO2_03!AR7)</f>
        <v>ND</v>
      </c>
    </row>
    <row r="13" spans="1:212"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f>IF([1]CUADRO2_03!C8="","ND",[1]CUADRO2_03!C8)</f>
        <v>14727276.333202999</v>
      </c>
      <c r="FP13" s="38">
        <f>IF([1]CUADRO2_03!D8="","ND",[1]CUADRO2_03!D8)</f>
        <v>14053418.656076999</v>
      </c>
      <c r="FQ13" s="38">
        <f>IF([1]CUADRO2_03!E8="","ND",[1]CUADRO2_03!E8)</f>
        <v>13733747.933428001</v>
      </c>
      <c r="FR13" s="38">
        <f>IF([1]CUADRO2_03!F8="","ND",[1]CUADRO2_03!F8)</f>
        <v>13281687.761351001</v>
      </c>
      <c r="FS13" s="38">
        <f>IF([1]CUADRO2_03!G8="","ND",[1]CUADRO2_03!G8)</f>
        <v>13131271.483008999</v>
      </c>
      <c r="FT13" s="38">
        <f>IF([1]CUADRO2_03!H8="","ND",[1]CUADRO2_03!H8)</f>
        <v>13298330.410264</v>
      </c>
      <c r="FU13" s="38">
        <f>IF([1]CUADRO2_03!I8="","ND",[1]CUADRO2_03!I8)</f>
        <v>12805627.708896</v>
      </c>
      <c r="FV13" s="38">
        <f>IF([1]CUADRO2_03!J8="","ND",[1]CUADRO2_03!J8)</f>
        <v>12592640.286865</v>
      </c>
      <c r="FW13" s="38">
        <f>IF([1]CUADRO2_03!K8="","ND",[1]CUADRO2_03!K8)</f>
        <v>12802257.27682</v>
      </c>
      <c r="FX13" s="38">
        <f>IF([1]CUADRO2_03!L8="","ND",[1]CUADRO2_03!L8)</f>
        <v>12586758.609147999</v>
      </c>
      <c r="FY13" s="38">
        <f>IF([1]CUADRO2_03!M8="","ND",[1]CUADRO2_03!M8)</f>
        <v>12201591.2158</v>
      </c>
      <c r="FZ13" s="38">
        <f>IF([1]CUADRO2_03!N8="","ND",[1]CUADRO2_03!N8)</f>
        <v>13568648.257649001</v>
      </c>
      <c r="GA13" s="38">
        <f>IF([1]CUADRO2_03!O8="","ND",[1]CUADRO2_03!O8)</f>
        <v>12714993.354279</v>
      </c>
      <c r="GB13" s="38">
        <f>IF([1]CUADRO2_03!P8="","ND",[1]CUADRO2_03!P8)</f>
        <v>12408524.388432</v>
      </c>
      <c r="GC13" s="38">
        <f>IF([1]CUADRO2_03!Q8="","ND",[1]CUADRO2_03!Q8)</f>
        <v>12577896.10571</v>
      </c>
      <c r="GD13" s="38">
        <f>IF([1]CUADRO2_03!R8="","ND",[1]CUADRO2_03!R8)</f>
        <v>12640267.707332</v>
      </c>
      <c r="GE13" s="38">
        <f>IF([1]CUADRO2_03!S8="","ND",[1]CUADRO2_03!S8)</f>
        <v>12830030.466212999</v>
      </c>
      <c r="GF13" s="38">
        <f>IF([1]CUADRO2_03!T8="","ND",[1]CUADRO2_03!T8)</f>
        <v>13088782.941984</v>
      </c>
      <c r="GG13" s="38">
        <f>IF([1]CUADRO2_03!U8="","ND",[1]CUADRO2_03!U8)</f>
        <v>12789329.831395</v>
      </c>
      <c r="GH13" s="38">
        <f>IF([1]CUADRO2_03!V8="","ND",[1]CUADRO2_03!V8)</f>
        <v>12669739.139676001</v>
      </c>
      <c r="GI13" s="38">
        <f>IF([1]CUADRO2_03!W8="","ND",[1]CUADRO2_03!W8)</f>
        <v>12867245.901618</v>
      </c>
      <c r="GJ13" s="38">
        <f>IF([1]CUADRO2_03!X8="","ND",[1]CUADRO2_03!X8)</f>
        <v>13054871.290119</v>
      </c>
      <c r="GK13" s="38">
        <f>IF([1]CUADRO2_03!Y8="","ND",[1]CUADRO2_03!Y8)</f>
        <v>12682142.007046999</v>
      </c>
      <c r="GL13" s="38">
        <f>IF([1]CUADRO2_03!Z8="","ND",[1]CUADRO2_03!Z8)</f>
        <v>13650669.849083999</v>
      </c>
      <c r="GM13" s="38">
        <f>IF([1]CUADRO2_03!AA8="","ND",[1]CUADRO2_03!AA8)</f>
        <v>13012056.824127</v>
      </c>
      <c r="GN13" s="38">
        <f>IF([1]CUADRO2_03!AB8="","ND",[1]CUADRO2_03!AB8)</f>
        <v>13017498.968553999</v>
      </c>
      <c r="GO13" s="38">
        <f>IF([1]CUADRO2_03!AC8="","ND",[1]CUADRO2_03!AC8)</f>
        <v>13563943.051756</v>
      </c>
      <c r="GP13" s="38">
        <f>IF([1]CUADRO2_03!AD8="","ND",[1]CUADRO2_03!AD8)</f>
        <v>13325515.188315</v>
      </c>
      <c r="GQ13" s="38">
        <f>IF([1]CUADRO2_03!AE8="","ND",[1]CUADRO2_03!AE8)</f>
        <v>13308700.920933999</v>
      </c>
      <c r="GR13" s="38">
        <f>IF([1]CUADRO2_03!AF8="","ND",[1]CUADRO2_03!AF8)</f>
        <v>13429648.801992999</v>
      </c>
      <c r="GS13" s="38">
        <f>IF([1]CUADRO2_03!AG8="","ND",[1]CUADRO2_03!AG8)</f>
        <v>13186353.759916</v>
      </c>
      <c r="GT13" s="38">
        <f>IF([1]CUADRO2_03!AH8="","ND",[1]CUADRO2_03!AH8)</f>
        <v>13111278.038334001</v>
      </c>
      <c r="GU13" s="38">
        <f>IF([1]CUADRO2_03!AI8="","ND",[1]CUADRO2_03!AI8)</f>
        <v>12799520.274184</v>
      </c>
      <c r="GV13" s="38">
        <f>IF([1]CUADRO2_03!AJ8="","ND",[1]CUADRO2_03!AJ8)</f>
        <v>13105534.875525</v>
      </c>
      <c r="GW13" s="38">
        <f>IF([1]CUADRO2_03!AK8="","ND",[1]CUADRO2_03!AK8)</f>
        <v>13073423.358068001</v>
      </c>
      <c r="GX13" s="38">
        <f>IF([1]CUADRO2_03!AL8="","ND",[1]CUADRO2_03!AL8)</f>
        <v>13407957.56319</v>
      </c>
      <c r="GY13" s="38">
        <f>IF([1]CUADRO2_03!AM8="","ND",[1]CUADRO2_03!AM8)</f>
        <v>13216737.56473</v>
      </c>
      <c r="GZ13" s="38">
        <f>IF([1]CUADRO2_03!AN8="","ND",[1]CUADRO2_03!AN8)</f>
        <v>13063256.433509</v>
      </c>
      <c r="HA13" s="38">
        <f>IF([1]CUADRO2_03!AO8="","ND",[1]CUADRO2_03!AO8)</f>
        <v>13217741.113079</v>
      </c>
      <c r="HB13" s="38">
        <f>IF([1]CUADRO2_03!AP8="","ND",[1]CUADRO2_03!AP8)</f>
        <v>13369368.835960001</v>
      </c>
      <c r="HC13" s="38">
        <f>IF([1]CUADRO2_03!AQ8="","ND",[1]CUADRO2_03!AQ8)</f>
        <v>13828169.178321</v>
      </c>
      <c r="HD13" s="38">
        <f>IF([1]CUADRO2_03!AR8="","ND",[1]CUADRO2_03!AR8)</f>
        <v>13981272.266214</v>
      </c>
    </row>
    <row r="14" spans="1:212"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tr">
        <f>IF([1]CUADRO2_03!C9="","ND",[1]CUADRO2_03!C9)</f>
        <v>ND</v>
      </c>
      <c r="FP14" s="38" t="str">
        <f>IF([1]CUADRO2_03!D9="","ND",[1]CUADRO2_03!D9)</f>
        <v>ND</v>
      </c>
      <c r="FQ14" s="38" t="str">
        <f>IF([1]CUADRO2_03!E9="","ND",[1]CUADRO2_03!E9)</f>
        <v>ND</v>
      </c>
      <c r="FR14" s="38" t="str">
        <f>IF([1]CUADRO2_03!F9="","ND",[1]CUADRO2_03!F9)</f>
        <v>ND</v>
      </c>
      <c r="FS14" s="38" t="str">
        <f>IF([1]CUADRO2_03!G9="","ND",[1]CUADRO2_03!G9)</f>
        <v>ND</v>
      </c>
      <c r="FT14" s="38" t="str">
        <f>IF([1]CUADRO2_03!H9="","ND",[1]CUADRO2_03!H9)</f>
        <v>ND</v>
      </c>
      <c r="FU14" s="38" t="str">
        <f>IF([1]CUADRO2_03!I9="","ND",[1]CUADRO2_03!I9)</f>
        <v>ND</v>
      </c>
      <c r="FV14" s="38" t="str">
        <f>IF([1]CUADRO2_03!J9="","ND",[1]CUADRO2_03!J9)</f>
        <v>ND</v>
      </c>
      <c r="FW14" s="38" t="str">
        <f>IF([1]CUADRO2_03!K9="","ND",[1]CUADRO2_03!K9)</f>
        <v>ND</v>
      </c>
      <c r="FX14" s="38" t="str">
        <f>IF([1]CUADRO2_03!L9="","ND",[1]CUADRO2_03!L9)</f>
        <v>ND</v>
      </c>
      <c r="FY14" s="38" t="str">
        <f>IF([1]CUADRO2_03!M9="","ND",[1]CUADRO2_03!M9)</f>
        <v>ND</v>
      </c>
      <c r="FZ14" s="38" t="str">
        <f>IF([1]CUADRO2_03!N9="","ND",[1]CUADRO2_03!N9)</f>
        <v>ND</v>
      </c>
      <c r="GA14" s="38" t="str">
        <f>IF([1]CUADRO2_03!O9="","ND",[1]CUADRO2_03!O9)</f>
        <v>ND</v>
      </c>
      <c r="GB14" s="38" t="str">
        <f>IF([1]CUADRO2_03!P9="","ND",[1]CUADRO2_03!P9)</f>
        <v>ND</v>
      </c>
      <c r="GC14" s="38" t="str">
        <f>IF([1]CUADRO2_03!Q9="","ND",[1]CUADRO2_03!Q9)</f>
        <v>ND</v>
      </c>
      <c r="GD14" s="38" t="str">
        <f>IF([1]CUADRO2_03!R9="","ND",[1]CUADRO2_03!R9)</f>
        <v>ND</v>
      </c>
      <c r="GE14" s="38" t="str">
        <f>IF([1]CUADRO2_03!S9="","ND",[1]CUADRO2_03!S9)</f>
        <v>ND</v>
      </c>
      <c r="GF14" s="38" t="str">
        <f>IF([1]CUADRO2_03!T9="","ND",[1]CUADRO2_03!T9)</f>
        <v>ND</v>
      </c>
      <c r="GG14" s="38" t="str">
        <f>IF([1]CUADRO2_03!U9="","ND",[1]CUADRO2_03!U9)</f>
        <v>ND</v>
      </c>
      <c r="GH14" s="38" t="str">
        <f>IF([1]CUADRO2_03!V9="","ND",[1]CUADRO2_03!V9)</f>
        <v>ND</v>
      </c>
      <c r="GI14" s="38" t="str">
        <f>IF([1]CUADRO2_03!W9="","ND",[1]CUADRO2_03!W9)</f>
        <v>ND</v>
      </c>
      <c r="GJ14" s="38" t="str">
        <f>IF([1]CUADRO2_03!X9="","ND",[1]CUADRO2_03!X9)</f>
        <v>ND</v>
      </c>
      <c r="GK14" s="38" t="str">
        <f>IF([1]CUADRO2_03!Y9="","ND",[1]CUADRO2_03!Y9)</f>
        <v>ND</v>
      </c>
      <c r="GL14" s="38" t="str">
        <f>IF([1]CUADRO2_03!Z9="","ND",[1]CUADRO2_03!Z9)</f>
        <v>ND</v>
      </c>
      <c r="GM14" s="38" t="str">
        <f>IF([1]CUADRO2_03!AA9="","ND",[1]CUADRO2_03!AA9)</f>
        <v>ND</v>
      </c>
      <c r="GN14" s="38" t="str">
        <f>IF([1]CUADRO2_03!AB9="","ND",[1]CUADRO2_03!AB9)</f>
        <v>ND</v>
      </c>
      <c r="GO14" s="38" t="str">
        <f>IF([1]CUADRO2_03!AC9="","ND",[1]CUADRO2_03!AC9)</f>
        <v>ND</v>
      </c>
      <c r="GP14" s="38" t="str">
        <f>IF([1]CUADRO2_03!AD9="","ND",[1]CUADRO2_03!AD9)</f>
        <v>ND</v>
      </c>
      <c r="GQ14" s="38" t="str">
        <f>IF([1]CUADRO2_03!AE9="","ND",[1]CUADRO2_03!AE9)</f>
        <v>ND</v>
      </c>
      <c r="GR14" s="38" t="str">
        <f>IF([1]CUADRO2_03!AF9="","ND",[1]CUADRO2_03!AF9)</f>
        <v>ND</v>
      </c>
      <c r="GS14" s="38" t="str">
        <f>IF([1]CUADRO2_03!AG9="","ND",[1]CUADRO2_03!AG9)</f>
        <v>ND</v>
      </c>
      <c r="GT14" s="38" t="str">
        <f>IF([1]CUADRO2_03!AH9="","ND",[1]CUADRO2_03!AH9)</f>
        <v>ND</v>
      </c>
      <c r="GU14" s="38" t="str">
        <f>IF([1]CUADRO2_03!AI9="","ND",[1]CUADRO2_03!AI9)</f>
        <v>ND</v>
      </c>
      <c r="GV14" s="38" t="str">
        <f>IF([1]CUADRO2_03!AJ9="","ND",[1]CUADRO2_03!AJ9)</f>
        <v>ND</v>
      </c>
      <c r="GW14" s="38" t="str">
        <f>IF([1]CUADRO2_03!AK9="","ND",[1]CUADRO2_03!AK9)</f>
        <v>ND</v>
      </c>
      <c r="GX14" s="38" t="str">
        <f>IF([1]CUADRO2_03!AL9="","ND",[1]CUADRO2_03!AL9)</f>
        <v>ND</v>
      </c>
      <c r="GY14" s="38" t="str">
        <f>IF([1]CUADRO2_03!AM9="","ND",[1]CUADRO2_03!AM9)</f>
        <v>ND</v>
      </c>
      <c r="GZ14" s="38" t="str">
        <f>IF([1]CUADRO2_03!AN9="","ND",[1]CUADRO2_03!AN9)</f>
        <v>ND</v>
      </c>
      <c r="HA14" s="38" t="str">
        <f>IF([1]CUADRO2_03!AO9="","ND",[1]CUADRO2_03!AO9)</f>
        <v>ND</v>
      </c>
      <c r="HB14" s="38" t="str">
        <f>IF([1]CUADRO2_03!AP9="","ND",[1]CUADRO2_03!AP9)</f>
        <v>ND</v>
      </c>
      <c r="HC14" s="38" t="str">
        <f>IF([1]CUADRO2_03!AQ9="","ND",[1]CUADRO2_03!AQ9)</f>
        <v>ND</v>
      </c>
      <c r="HD14" s="38" t="str">
        <f>IF([1]CUADRO2_03!AR9="","ND",[1]CUADRO2_03!AR9)</f>
        <v>ND</v>
      </c>
    </row>
    <row r="15" spans="1:212"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f>IF([1]CUADRO2_03!C10="","ND",[1]CUADRO2_03!C10)</f>
        <v>1982093.142097</v>
      </c>
      <c r="FP15" s="38">
        <f>IF([1]CUADRO2_03!D10="","ND",[1]CUADRO2_03!D10)</f>
        <v>1919856.7550059999</v>
      </c>
      <c r="FQ15" s="38">
        <f>IF([1]CUADRO2_03!E10="","ND",[1]CUADRO2_03!E10)</f>
        <v>1837820.7893620001</v>
      </c>
      <c r="FR15" s="38">
        <f>IF([1]CUADRO2_03!F10="","ND",[1]CUADRO2_03!F10)</f>
        <v>1779412.662034</v>
      </c>
      <c r="FS15" s="38">
        <f>IF([1]CUADRO2_03!G10="","ND",[1]CUADRO2_03!G10)</f>
        <v>1702015.2145819999</v>
      </c>
      <c r="FT15" s="38">
        <f>IF([1]CUADRO2_03!H10="","ND",[1]CUADRO2_03!H10)</f>
        <v>1698374.951019</v>
      </c>
      <c r="FU15" s="38">
        <f>IF([1]CUADRO2_03!I10="","ND",[1]CUADRO2_03!I10)</f>
        <v>1602140.208411</v>
      </c>
      <c r="FV15" s="38">
        <f>IF([1]CUADRO2_03!J10="","ND",[1]CUADRO2_03!J10)</f>
        <v>1557797.365241</v>
      </c>
      <c r="FW15" s="38">
        <f>IF([1]CUADRO2_03!K10="","ND",[1]CUADRO2_03!K10)</f>
        <v>1507136.2788549999</v>
      </c>
      <c r="FX15" s="38">
        <f>IF([1]CUADRO2_03!L10="","ND",[1]CUADRO2_03!L10)</f>
        <v>1463910.466521</v>
      </c>
      <c r="FY15" s="38">
        <f>IF([1]CUADRO2_03!M10="","ND",[1]CUADRO2_03!M10)</f>
        <v>1441024.8992379999</v>
      </c>
      <c r="FZ15" s="38">
        <f>IF([1]CUADRO2_03!N10="","ND",[1]CUADRO2_03!N10)</f>
        <v>1479986.7680240001</v>
      </c>
      <c r="GA15" s="38">
        <f>IF([1]CUADRO2_03!O10="","ND",[1]CUADRO2_03!O10)</f>
        <v>1427817.719</v>
      </c>
      <c r="GB15" s="38">
        <f>IF([1]CUADRO2_03!P10="","ND",[1]CUADRO2_03!P10)</f>
        <v>1395918.5927860001</v>
      </c>
      <c r="GC15" s="38">
        <f>IF([1]CUADRO2_03!Q10="","ND",[1]CUADRO2_03!Q10)</f>
        <v>1404604.2575719999</v>
      </c>
      <c r="GD15" s="38">
        <f>IF([1]CUADRO2_03!R10="","ND",[1]CUADRO2_03!R10)</f>
        <v>1456874.4349469999</v>
      </c>
      <c r="GE15" s="38">
        <f>IF([1]CUADRO2_03!S10="","ND",[1]CUADRO2_03!S10)</f>
        <v>1384845.673922</v>
      </c>
      <c r="GF15" s="38">
        <f>IF([1]CUADRO2_03!T10="","ND",[1]CUADRO2_03!T10)</f>
        <v>1396276.4515110001</v>
      </c>
      <c r="GG15" s="38">
        <f>IF([1]CUADRO2_03!U10="","ND",[1]CUADRO2_03!U10)</f>
        <v>1289340.3968700001</v>
      </c>
      <c r="GH15" s="38">
        <f>IF([1]CUADRO2_03!V10="","ND",[1]CUADRO2_03!V10)</f>
        <v>1333901.382884</v>
      </c>
      <c r="GI15" s="38">
        <f>IF([1]CUADRO2_03!W10="","ND",[1]CUADRO2_03!W10)</f>
        <v>1373588.7490970001</v>
      </c>
      <c r="GJ15" s="38">
        <f>IF([1]CUADRO2_03!X10="","ND",[1]CUADRO2_03!X10)</f>
        <v>1366263.5642530001</v>
      </c>
      <c r="GK15" s="38">
        <f>IF([1]CUADRO2_03!Y10="","ND",[1]CUADRO2_03!Y10)</f>
        <v>1382701.60883</v>
      </c>
      <c r="GL15" s="38">
        <f>IF([1]CUADRO2_03!Z10="","ND",[1]CUADRO2_03!Z10)</f>
        <v>1464317.383473</v>
      </c>
      <c r="GM15" s="38">
        <f>IF([1]CUADRO2_03!AA10="","ND",[1]CUADRO2_03!AA10)</f>
        <v>1442146.185202</v>
      </c>
      <c r="GN15" s="38">
        <f>IF([1]CUADRO2_03!AB10="","ND",[1]CUADRO2_03!AB10)</f>
        <v>1468691.2209360001</v>
      </c>
      <c r="GO15" s="38">
        <f>IF([1]CUADRO2_03!AC10="","ND",[1]CUADRO2_03!AC10)</f>
        <v>1506584.659213</v>
      </c>
      <c r="GP15" s="38">
        <f>IF([1]CUADRO2_03!AD10="","ND",[1]CUADRO2_03!AD10)</f>
        <v>1480408.2717599999</v>
      </c>
      <c r="GQ15" s="38">
        <f>IF([1]CUADRO2_03!AE10="","ND",[1]CUADRO2_03!AE10)</f>
        <v>1526390.3463030001</v>
      </c>
      <c r="GR15" s="38">
        <f>IF([1]CUADRO2_03!AF10="","ND",[1]CUADRO2_03!AF10)</f>
        <v>1572630.7984430001</v>
      </c>
      <c r="GS15" s="38">
        <f>IF([1]CUADRO2_03!AG10="","ND",[1]CUADRO2_03!AG10)</f>
        <v>1564123.8186900001</v>
      </c>
      <c r="GT15" s="38">
        <f>IF([1]CUADRO2_03!AH10="","ND",[1]CUADRO2_03!AH10)</f>
        <v>1582970.8818910001</v>
      </c>
      <c r="GU15" s="38">
        <f>IF([1]CUADRO2_03!AI10="","ND",[1]CUADRO2_03!AI10)</f>
        <v>1569714.432637</v>
      </c>
      <c r="GV15" s="38">
        <f>IF([1]CUADRO2_03!AJ10="","ND",[1]CUADRO2_03!AJ10)</f>
        <v>1647884.072038</v>
      </c>
      <c r="GW15" s="38">
        <f>IF([1]CUADRO2_03!AK10="","ND",[1]CUADRO2_03!AK10)</f>
        <v>1638087.293053</v>
      </c>
      <c r="GX15" s="38">
        <f>IF([1]CUADRO2_03!AL10="","ND",[1]CUADRO2_03!AL10)</f>
        <v>1635271.870042</v>
      </c>
      <c r="GY15" s="38">
        <f>IF([1]CUADRO2_03!AM10="","ND",[1]CUADRO2_03!AM10)</f>
        <v>1810954.2946009999</v>
      </c>
      <c r="GZ15" s="38">
        <f>IF([1]CUADRO2_03!AN10="","ND",[1]CUADRO2_03!AN10)</f>
        <v>1914704.0278149999</v>
      </c>
      <c r="HA15" s="38">
        <f>IF([1]CUADRO2_03!AO10="","ND",[1]CUADRO2_03!AO10)</f>
        <v>1830940.0446329999</v>
      </c>
      <c r="HB15" s="38">
        <f>IF([1]CUADRO2_03!AP10="","ND",[1]CUADRO2_03!AP10)</f>
        <v>1733624.6556579999</v>
      </c>
      <c r="HC15" s="38">
        <f>IF([1]CUADRO2_03!AQ10="","ND",[1]CUADRO2_03!AQ10)</f>
        <v>1923547.6176140001</v>
      </c>
      <c r="HD15" s="38">
        <f>IF([1]CUADRO2_03!AR10="","ND",[1]CUADRO2_03!AR10)</f>
        <v>1711637.1116279999</v>
      </c>
    </row>
    <row r="16" spans="1:212"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f>IF([1]CUADRO2_03!C11="","ND",[1]CUADRO2_03!C11)</f>
        <v>142417.923431</v>
      </c>
      <c r="FP16" s="38">
        <f>IF([1]CUADRO2_03!D11="","ND",[1]CUADRO2_03!D11)</f>
        <v>146089.71244500001</v>
      </c>
      <c r="FQ16" s="38">
        <f>IF([1]CUADRO2_03!E11="","ND",[1]CUADRO2_03!E11)</f>
        <v>147465.37827399999</v>
      </c>
      <c r="FR16" s="38">
        <f>IF([1]CUADRO2_03!F11="","ND",[1]CUADRO2_03!F11)</f>
        <v>136622.84487199999</v>
      </c>
      <c r="FS16" s="38">
        <f>IF([1]CUADRO2_03!G11="","ND",[1]CUADRO2_03!G11)</f>
        <v>135573.66777199999</v>
      </c>
      <c r="FT16" s="38">
        <f>IF([1]CUADRO2_03!H11="","ND",[1]CUADRO2_03!H11)</f>
        <v>151360.25622800001</v>
      </c>
      <c r="FU16" s="38">
        <f>IF([1]CUADRO2_03!I11="","ND",[1]CUADRO2_03!I11)</f>
        <v>142846.64540899999</v>
      </c>
      <c r="FV16" s="38">
        <f>IF([1]CUADRO2_03!J11="","ND",[1]CUADRO2_03!J11)</f>
        <v>147164.98188100001</v>
      </c>
      <c r="FW16" s="38">
        <f>IF([1]CUADRO2_03!K11="","ND",[1]CUADRO2_03!K11)</f>
        <v>148799.61436000001</v>
      </c>
      <c r="FX16" s="38">
        <f>IF([1]CUADRO2_03!L11="","ND",[1]CUADRO2_03!L11)</f>
        <v>125967.44478599999</v>
      </c>
      <c r="FY16" s="38">
        <f>IF([1]CUADRO2_03!M11="","ND",[1]CUADRO2_03!M11)</f>
        <v>119998.29059999999</v>
      </c>
      <c r="FZ16" s="38">
        <f>IF([1]CUADRO2_03!N11="","ND",[1]CUADRO2_03!N11)</f>
        <v>131490.16335799999</v>
      </c>
      <c r="GA16" s="38">
        <f>IF([1]CUADRO2_03!O11="","ND",[1]CUADRO2_03!O11)</f>
        <v>141080.49719699999</v>
      </c>
      <c r="GB16" s="38">
        <f>IF([1]CUADRO2_03!P11="","ND",[1]CUADRO2_03!P11)</f>
        <v>149988.86365799999</v>
      </c>
      <c r="GC16" s="38">
        <f>IF([1]CUADRO2_03!Q11="","ND",[1]CUADRO2_03!Q11)</f>
        <v>159814.10419700001</v>
      </c>
      <c r="GD16" s="38">
        <f>IF([1]CUADRO2_03!R11="","ND",[1]CUADRO2_03!R11)</f>
        <v>136120.51691400001</v>
      </c>
      <c r="GE16" s="38">
        <f>IF([1]CUADRO2_03!S11="","ND",[1]CUADRO2_03!S11)</f>
        <v>160110.611122</v>
      </c>
      <c r="GF16" s="38">
        <f>IF([1]CUADRO2_03!T11="","ND",[1]CUADRO2_03!T11)</f>
        <v>152029.54659899999</v>
      </c>
      <c r="GG16" s="38">
        <f>IF([1]CUADRO2_03!U11="","ND",[1]CUADRO2_03!U11)</f>
        <v>156316.96948100001</v>
      </c>
      <c r="GH16" s="38">
        <f>IF([1]CUADRO2_03!V11="","ND",[1]CUADRO2_03!V11)</f>
        <v>170354.64249100001</v>
      </c>
      <c r="GI16" s="38">
        <f>IF([1]CUADRO2_03!W11="","ND",[1]CUADRO2_03!W11)</f>
        <v>181291.894932</v>
      </c>
      <c r="GJ16" s="38">
        <f>IF([1]CUADRO2_03!X11="","ND",[1]CUADRO2_03!X11)</f>
        <v>168345.446191</v>
      </c>
      <c r="GK16" s="38">
        <f>IF([1]CUADRO2_03!Y11="","ND",[1]CUADRO2_03!Y11)</f>
        <v>190368.51112700001</v>
      </c>
      <c r="GL16" s="38">
        <f>IF([1]CUADRO2_03!Z11="","ND",[1]CUADRO2_03!Z11)</f>
        <v>189813.21712099999</v>
      </c>
      <c r="GM16" s="38">
        <f>IF([1]CUADRO2_03!AA11="","ND",[1]CUADRO2_03!AA11)</f>
        <v>169990.426962</v>
      </c>
      <c r="GN16" s="38">
        <f>IF([1]CUADRO2_03!AB11="","ND",[1]CUADRO2_03!AB11)</f>
        <v>177489.24295399999</v>
      </c>
      <c r="GO16" s="38">
        <f>IF([1]CUADRO2_03!AC11="","ND",[1]CUADRO2_03!AC11)</f>
        <v>168095.596712</v>
      </c>
      <c r="GP16" s="38">
        <f>IF([1]CUADRO2_03!AD11="","ND",[1]CUADRO2_03!AD11)</f>
        <v>166380.32552099999</v>
      </c>
      <c r="GQ16" s="38">
        <f>IF([1]CUADRO2_03!AE11="","ND",[1]CUADRO2_03!AE11)</f>
        <v>163939.06052999999</v>
      </c>
      <c r="GR16" s="38">
        <f>IF([1]CUADRO2_03!AF11="","ND",[1]CUADRO2_03!AF11)</f>
        <v>167289.55357399999</v>
      </c>
      <c r="GS16" s="38">
        <f>IF([1]CUADRO2_03!AG11="","ND",[1]CUADRO2_03!AG11)</f>
        <v>176605.06913300001</v>
      </c>
      <c r="GT16" s="38">
        <f>IF([1]CUADRO2_03!AH11="","ND",[1]CUADRO2_03!AH11)</f>
        <v>172056.897983</v>
      </c>
      <c r="GU16" s="38">
        <f>IF([1]CUADRO2_03!AI11="","ND",[1]CUADRO2_03!AI11)</f>
        <v>164701.212956</v>
      </c>
      <c r="GV16" s="38">
        <f>IF([1]CUADRO2_03!AJ11="","ND",[1]CUADRO2_03!AJ11)</f>
        <v>179117.640396</v>
      </c>
      <c r="GW16" s="38">
        <f>IF([1]CUADRO2_03!AK11="","ND",[1]CUADRO2_03!AK11)</f>
        <v>200595.370111</v>
      </c>
      <c r="GX16" s="38">
        <f>IF([1]CUADRO2_03!AL11="","ND",[1]CUADRO2_03!AL11)</f>
        <v>209135.63263800001</v>
      </c>
      <c r="GY16" s="38">
        <f>IF([1]CUADRO2_03!AM11="","ND",[1]CUADRO2_03!AM11)</f>
        <v>209401.945745</v>
      </c>
      <c r="GZ16" s="38">
        <f>IF([1]CUADRO2_03!AN11="","ND",[1]CUADRO2_03!AN11)</f>
        <v>216952.56799400001</v>
      </c>
      <c r="HA16" s="38">
        <f>IF([1]CUADRO2_03!AO11="","ND",[1]CUADRO2_03!AO11)</f>
        <v>221582.97541899999</v>
      </c>
      <c r="HB16" s="38">
        <f>IF([1]CUADRO2_03!AP11="","ND",[1]CUADRO2_03!AP11)</f>
        <v>243663.73959899999</v>
      </c>
      <c r="HC16" s="38">
        <f>IF([1]CUADRO2_03!AQ11="","ND",[1]CUADRO2_03!AQ11)</f>
        <v>220679.20368899999</v>
      </c>
      <c r="HD16" s="38">
        <f>IF([1]CUADRO2_03!AR11="","ND",[1]CUADRO2_03!AR11)</f>
        <v>208567.44117500001</v>
      </c>
    </row>
    <row r="17" spans="2:212"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f>IF([1]CUADRO2_03!C12="","ND",[1]CUADRO2_03!C12)</f>
        <v>3592505.3364659999</v>
      </c>
      <c r="FP17" s="38">
        <f>IF([1]CUADRO2_03!D12="","ND",[1]CUADRO2_03!D12)</f>
        <v>3457696.7802900001</v>
      </c>
      <c r="FQ17" s="38">
        <f>IF([1]CUADRO2_03!E12="","ND",[1]CUADRO2_03!E12)</f>
        <v>3348514.6854639999</v>
      </c>
      <c r="FR17" s="38">
        <f>IF([1]CUADRO2_03!F12="","ND",[1]CUADRO2_03!F12)</f>
        <v>3285550.8579520001</v>
      </c>
      <c r="FS17" s="38">
        <f>IF([1]CUADRO2_03!G12="","ND",[1]CUADRO2_03!G12)</f>
        <v>3149993.421871</v>
      </c>
      <c r="FT17" s="38">
        <f>IF([1]CUADRO2_03!H12="","ND",[1]CUADRO2_03!H12)</f>
        <v>3197728.9251629999</v>
      </c>
      <c r="FU17" s="38">
        <f>IF([1]CUADRO2_03!I12="","ND",[1]CUADRO2_03!I12)</f>
        <v>2948636.3071610001</v>
      </c>
      <c r="FV17" s="38">
        <f>IF([1]CUADRO2_03!J12="","ND",[1]CUADRO2_03!J12)</f>
        <v>2899456.5143030002</v>
      </c>
      <c r="FW17" s="38">
        <f>IF([1]CUADRO2_03!K12="","ND",[1]CUADRO2_03!K12)</f>
        <v>2784809.3340380001</v>
      </c>
      <c r="FX17" s="38">
        <f>IF([1]CUADRO2_03!L12="","ND",[1]CUADRO2_03!L12)</f>
        <v>2708713.332095</v>
      </c>
      <c r="FY17" s="38">
        <f>IF([1]CUADRO2_03!M12="","ND",[1]CUADRO2_03!M12)</f>
        <v>2719451.392796</v>
      </c>
      <c r="FZ17" s="38">
        <f>IF([1]CUADRO2_03!N12="","ND",[1]CUADRO2_03!N12)</f>
        <v>2755278.7726949998</v>
      </c>
      <c r="GA17" s="38">
        <f>IF([1]CUADRO2_03!O12="","ND",[1]CUADRO2_03!O12)</f>
        <v>2807681.529786</v>
      </c>
      <c r="GB17" s="38">
        <f>IF([1]CUADRO2_03!P12="","ND",[1]CUADRO2_03!P12)</f>
        <v>2743750.6867789999</v>
      </c>
      <c r="GC17" s="38">
        <f>IF([1]CUADRO2_03!Q12="","ND",[1]CUADRO2_03!Q12)</f>
        <v>2732253.8456020001</v>
      </c>
      <c r="GD17" s="38">
        <f>IF([1]CUADRO2_03!R12="","ND",[1]CUADRO2_03!R12)</f>
        <v>2728274.713554</v>
      </c>
      <c r="GE17" s="38">
        <f>IF([1]CUADRO2_03!S12="","ND",[1]CUADRO2_03!S12)</f>
        <v>2761390.3609620002</v>
      </c>
      <c r="GF17" s="38">
        <f>IF([1]CUADRO2_03!T12="","ND",[1]CUADRO2_03!T12)</f>
        <v>2732584.8983649998</v>
      </c>
      <c r="GG17" s="38">
        <f>IF([1]CUADRO2_03!U12="","ND",[1]CUADRO2_03!U12)</f>
        <v>2780950.067673</v>
      </c>
      <c r="GH17" s="38">
        <f>IF([1]CUADRO2_03!V12="","ND",[1]CUADRO2_03!V12)</f>
        <v>2803088.4791049999</v>
      </c>
      <c r="GI17" s="38">
        <f>IF([1]CUADRO2_03!W12="","ND",[1]CUADRO2_03!W12)</f>
        <v>2767142.990648</v>
      </c>
      <c r="GJ17" s="38">
        <f>IF([1]CUADRO2_03!X12="","ND",[1]CUADRO2_03!X12)</f>
        <v>2619061.7933979998</v>
      </c>
      <c r="GK17" s="38">
        <f>IF([1]CUADRO2_03!Y12="","ND",[1]CUADRO2_03!Y12)</f>
        <v>2742670.9737229999</v>
      </c>
      <c r="GL17" s="38">
        <f>IF([1]CUADRO2_03!Z12="","ND",[1]CUADRO2_03!Z12)</f>
        <v>2805103.7157089999</v>
      </c>
      <c r="GM17" s="38">
        <f>IF([1]CUADRO2_03!AA12="","ND",[1]CUADRO2_03!AA12)</f>
        <v>2863175.5752420002</v>
      </c>
      <c r="GN17" s="38">
        <f>IF([1]CUADRO2_03!AB12="","ND",[1]CUADRO2_03!AB12)</f>
        <v>2821676.3061230001</v>
      </c>
      <c r="GO17" s="38">
        <f>IF([1]CUADRO2_03!AC12="","ND",[1]CUADRO2_03!AC12)</f>
        <v>2860347.5971559999</v>
      </c>
      <c r="GP17" s="38">
        <f>IF([1]CUADRO2_03!AD12="","ND",[1]CUADRO2_03!AD12)</f>
        <v>2760457.1625649999</v>
      </c>
      <c r="GQ17" s="38">
        <f>IF([1]CUADRO2_03!AE12="","ND",[1]CUADRO2_03!AE12)</f>
        <v>2788275.4329619999</v>
      </c>
      <c r="GR17" s="38">
        <f>IF([1]CUADRO2_03!AF12="","ND",[1]CUADRO2_03!AF12)</f>
        <v>2798571.438873</v>
      </c>
      <c r="GS17" s="38">
        <f>IF([1]CUADRO2_03!AG12="","ND",[1]CUADRO2_03!AG12)</f>
        <v>2817095.8559519998</v>
      </c>
      <c r="GT17" s="38">
        <f>IF([1]CUADRO2_03!AH12="","ND",[1]CUADRO2_03!AH12)</f>
        <v>2760495.026598</v>
      </c>
      <c r="GU17" s="38">
        <f>IF([1]CUADRO2_03!AI12="","ND",[1]CUADRO2_03!AI12)</f>
        <v>2824600.172179</v>
      </c>
      <c r="GV17" s="38">
        <f>IF([1]CUADRO2_03!AJ12="","ND",[1]CUADRO2_03!AJ12)</f>
        <v>2860190.2873140001</v>
      </c>
      <c r="GW17" s="38">
        <f>IF([1]CUADRO2_03!AK12="","ND",[1]CUADRO2_03!AK12)</f>
        <v>2882469.338465</v>
      </c>
      <c r="GX17" s="38">
        <f>IF([1]CUADRO2_03!AL12="","ND",[1]CUADRO2_03!AL12)</f>
        <v>3061083.8483040002</v>
      </c>
      <c r="GY17" s="38">
        <f>IF([1]CUADRO2_03!AM12="","ND",[1]CUADRO2_03!AM12)</f>
        <v>3013456.122401</v>
      </c>
      <c r="GZ17" s="38">
        <f>IF([1]CUADRO2_03!AN12="","ND",[1]CUADRO2_03!AN12)</f>
        <v>2959849.1777750002</v>
      </c>
      <c r="HA17" s="38">
        <f>IF([1]CUADRO2_03!AO12="","ND",[1]CUADRO2_03!AO12)</f>
        <v>3070981.1381250001</v>
      </c>
      <c r="HB17" s="38">
        <f>IF([1]CUADRO2_03!AP12="","ND",[1]CUADRO2_03!AP12)</f>
        <v>3015023.3343759999</v>
      </c>
      <c r="HC17" s="38">
        <f>IF([1]CUADRO2_03!AQ12="","ND",[1]CUADRO2_03!AQ12)</f>
        <v>3089799.6968049998</v>
      </c>
      <c r="HD17" s="38">
        <f>IF([1]CUADRO2_03!AR12="","ND",[1]CUADRO2_03!AR12)</f>
        <v>2989073.8848740002</v>
      </c>
    </row>
    <row r="18" spans="2:212"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1]CUADRO2_03!C13="","ND",[1]CUADRO2_03!C13)</f>
        <v>ND</v>
      </c>
      <c r="FP18" s="38" t="str">
        <f>IF([1]CUADRO2_03!D13="","ND",[1]CUADRO2_03!D13)</f>
        <v>ND</v>
      </c>
      <c r="FQ18" s="38" t="str">
        <f>IF([1]CUADRO2_03!E13="","ND",[1]CUADRO2_03!E13)</f>
        <v>ND</v>
      </c>
      <c r="FR18" s="38" t="str">
        <f>IF([1]CUADRO2_03!F13="","ND",[1]CUADRO2_03!F13)</f>
        <v>ND</v>
      </c>
      <c r="FS18" s="38" t="str">
        <f>IF([1]CUADRO2_03!G13="","ND",[1]CUADRO2_03!G13)</f>
        <v>ND</v>
      </c>
      <c r="FT18" s="38" t="str">
        <f>IF([1]CUADRO2_03!H13="","ND",[1]CUADRO2_03!H13)</f>
        <v>ND</v>
      </c>
      <c r="FU18" s="38" t="str">
        <f>IF([1]CUADRO2_03!I13="","ND",[1]CUADRO2_03!I13)</f>
        <v>ND</v>
      </c>
      <c r="FV18" s="38" t="str">
        <f>IF([1]CUADRO2_03!J13="","ND",[1]CUADRO2_03!J13)</f>
        <v>ND</v>
      </c>
      <c r="FW18" s="38" t="str">
        <f>IF([1]CUADRO2_03!K13="","ND",[1]CUADRO2_03!K13)</f>
        <v>ND</v>
      </c>
      <c r="FX18" s="38" t="str">
        <f>IF([1]CUADRO2_03!L13="","ND",[1]CUADRO2_03!L13)</f>
        <v>ND</v>
      </c>
      <c r="FY18" s="38" t="str">
        <f>IF([1]CUADRO2_03!M13="","ND",[1]CUADRO2_03!M13)</f>
        <v>ND</v>
      </c>
      <c r="FZ18" s="38" t="str">
        <f>IF([1]CUADRO2_03!N13="","ND",[1]CUADRO2_03!N13)</f>
        <v>ND</v>
      </c>
      <c r="GA18" s="38" t="str">
        <f>IF([1]CUADRO2_03!O13="","ND",[1]CUADRO2_03!O13)</f>
        <v>ND</v>
      </c>
      <c r="GB18" s="38" t="str">
        <f>IF([1]CUADRO2_03!P13="","ND",[1]CUADRO2_03!P13)</f>
        <v>ND</v>
      </c>
      <c r="GC18" s="38" t="str">
        <f>IF([1]CUADRO2_03!Q13="","ND",[1]CUADRO2_03!Q13)</f>
        <v>ND</v>
      </c>
      <c r="GD18" s="38" t="str">
        <f>IF([1]CUADRO2_03!R13="","ND",[1]CUADRO2_03!R13)</f>
        <v>ND</v>
      </c>
      <c r="GE18" s="38" t="str">
        <f>IF([1]CUADRO2_03!S13="","ND",[1]CUADRO2_03!S13)</f>
        <v>ND</v>
      </c>
      <c r="GF18" s="38" t="str">
        <f>IF([1]CUADRO2_03!T13="","ND",[1]CUADRO2_03!T13)</f>
        <v>ND</v>
      </c>
      <c r="GG18" s="38" t="str">
        <f>IF([1]CUADRO2_03!U13="","ND",[1]CUADRO2_03!U13)</f>
        <v>ND</v>
      </c>
      <c r="GH18" s="38" t="str">
        <f>IF([1]CUADRO2_03!V13="","ND",[1]CUADRO2_03!V13)</f>
        <v>ND</v>
      </c>
      <c r="GI18" s="38" t="str">
        <f>IF([1]CUADRO2_03!W13="","ND",[1]CUADRO2_03!W13)</f>
        <v>ND</v>
      </c>
      <c r="GJ18" s="38" t="str">
        <f>IF([1]CUADRO2_03!X13="","ND",[1]CUADRO2_03!X13)</f>
        <v>ND</v>
      </c>
      <c r="GK18" s="38" t="str">
        <f>IF([1]CUADRO2_03!Y13="","ND",[1]CUADRO2_03!Y13)</f>
        <v>ND</v>
      </c>
      <c r="GL18" s="38" t="str">
        <f>IF([1]CUADRO2_03!Z13="","ND",[1]CUADRO2_03!Z13)</f>
        <v>ND</v>
      </c>
      <c r="GM18" s="38" t="str">
        <f>IF([1]CUADRO2_03!AA13="","ND",[1]CUADRO2_03!AA13)</f>
        <v>ND</v>
      </c>
      <c r="GN18" s="38" t="str">
        <f>IF([1]CUADRO2_03!AB13="","ND",[1]CUADRO2_03!AB13)</f>
        <v>ND</v>
      </c>
      <c r="GO18" s="38" t="str">
        <f>IF([1]CUADRO2_03!AC13="","ND",[1]CUADRO2_03!AC13)</f>
        <v>ND</v>
      </c>
      <c r="GP18" s="38" t="str">
        <f>IF([1]CUADRO2_03!AD13="","ND",[1]CUADRO2_03!AD13)</f>
        <v>ND</v>
      </c>
      <c r="GQ18" s="38" t="str">
        <f>IF([1]CUADRO2_03!AE13="","ND",[1]CUADRO2_03!AE13)</f>
        <v>ND</v>
      </c>
      <c r="GR18" s="38" t="str">
        <f>IF([1]CUADRO2_03!AF13="","ND",[1]CUADRO2_03!AF13)</f>
        <v>ND</v>
      </c>
      <c r="GS18" s="38" t="str">
        <f>IF([1]CUADRO2_03!AG13="","ND",[1]CUADRO2_03!AG13)</f>
        <v>ND</v>
      </c>
      <c r="GT18" s="38" t="str">
        <f>IF([1]CUADRO2_03!AH13="","ND",[1]CUADRO2_03!AH13)</f>
        <v>ND</v>
      </c>
      <c r="GU18" s="38" t="str">
        <f>IF([1]CUADRO2_03!AI13="","ND",[1]CUADRO2_03!AI13)</f>
        <v>ND</v>
      </c>
      <c r="GV18" s="38" t="str">
        <f>IF([1]CUADRO2_03!AJ13="","ND",[1]CUADRO2_03!AJ13)</f>
        <v>ND</v>
      </c>
      <c r="GW18" s="38" t="str">
        <f>IF([1]CUADRO2_03!AK13="","ND",[1]CUADRO2_03!AK13)</f>
        <v>ND</v>
      </c>
      <c r="GX18" s="38" t="str">
        <f>IF([1]CUADRO2_03!AL13="","ND",[1]CUADRO2_03!AL13)</f>
        <v>ND</v>
      </c>
      <c r="GY18" s="38" t="str">
        <f>IF([1]CUADRO2_03!AM13="","ND",[1]CUADRO2_03!AM13)</f>
        <v>ND</v>
      </c>
      <c r="GZ18" s="38" t="str">
        <f>IF([1]CUADRO2_03!AN13="","ND",[1]CUADRO2_03!AN13)</f>
        <v>ND</v>
      </c>
      <c r="HA18" s="38" t="str">
        <f>IF([1]CUADRO2_03!AO13="","ND",[1]CUADRO2_03!AO13)</f>
        <v>ND</v>
      </c>
      <c r="HB18" s="38" t="str">
        <f>IF([1]CUADRO2_03!AP13="","ND",[1]CUADRO2_03!AP13)</f>
        <v>ND</v>
      </c>
      <c r="HC18" s="38" t="str">
        <f>IF([1]CUADRO2_03!AQ13="","ND",[1]CUADRO2_03!AQ13)</f>
        <v>ND</v>
      </c>
      <c r="HD18" s="38" t="str">
        <f>IF([1]CUADRO2_03!AR13="","ND",[1]CUADRO2_03!AR13)</f>
        <v>ND</v>
      </c>
    </row>
    <row r="19" spans="2:212"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1]CUADRO2_03!C14="","ND",[1]CUADRO2_03!C14)</f>
        <v>ND</v>
      </c>
      <c r="FP19" s="38" t="str">
        <f>IF([1]CUADRO2_03!D14="","ND",[1]CUADRO2_03!D14)</f>
        <v>ND</v>
      </c>
      <c r="FQ19" s="38" t="str">
        <f>IF([1]CUADRO2_03!E14="","ND",[1]CUADRO2_03!E14)</f>
        <v>ND</v>
      </c>
      <c r="FR19" s="38" t="str">
        <f>IF([1]CUADRO2_03!F14="","ND",[1]CUADRO2_03!F14)</f>
        <v>ND</v>
      </c>
      <c r="FS19" s="38" t="str">
        <f>IF([1]CUADRO2_03!G14="","ND",[1]CUADRO2_03!G14)</f>
        <v>ND</v>
      </c>
      <c r="FT19" s="38" t="str">
        <f>IF([1]CUADRO2_03!H14="","ND",[1]CUADRO2_03!H14)</f>
        <v>ND</v>
      </c>
      <c r="FU19" s="38" t="str">
        <f>IF([1]CUADRO2_03!I14="","ND",[1]CUADRO2_03!I14)</f>
        <v>ND</v>
      </c>
      <c r="FV19" s="38" t="str">
        <f>IF([1]CUADRO2_03!J14="","ND",[1]CUADRO2_03!J14)</f>
        <v>ND</v>
      </c>
      <c r="FW19" s="38" t="str">
        <f>IF([1]CUADRO2_03!K14="","ND",[1]CUADRO2_03!K14)</f>
        <v>ND</v>
      </c>
      <c r="FX19" s="38" t="str">
        <f>IF([1]CUADRO2_03!L14="","ND",[1]CUADRO2_03!L14)</f>
        <v>ND</v>
      </c>
      <c r="FY19" s="38" t="str">
        <f>IF([1]CUADRO2_03!M14="","ND",[1]CUADRO2_03!M14)</f>
        <v>ND</v>
      </c>
      <c r="FZ19" s="38" t="str">
        <f>IF([1]CUADRO2_03!N14="","ND",[1]CUADRO2_03!N14)</f>
        <v>ND</v>
      </c>
      <c r="GA19" s="38" t="str">
        <f>IF([1]CUADRO2_03!O14="","ND",[1]CUADRO2_03!O14)</f>
        <v>ND</v>
      </c>
      <c r="GB19" s="38" t="str">
        <f>IF([1]CUADRO2_03!P14="","ND",[1]CUADRO2_03!P14)</f>
        <v>ND</v>
      </c>
      <c r="GC19" s="38" t="str">
        <f>IF([1]CUADRO2_03!Q14="","ND",[1]CUADRO2_03!Q14)</f>
        <v>ND</v>
      </c>
      <c r="GD19" s="38" t="str">
        <f>IF([1]CUADRO2_03!R14="","ND",[1]CUADRO2_03!R14)</f>
        <v>ND</v>
      </c>
      <c r="GE19" s="38" t="str">
        <f>IF([1]CUADRO2_03!S14="","ND",[1]CUADRO2_03!S14)</f>
        <v>ND</v>
      </c>
      <c r="GF19" s="38" t="str">
        <f>IF([1]CUADRO2_03!T14="","ND",[1]CUADRO2_03!T14)</f>
        <v>ND</v>
      </c>
      <c r="GG19" s="38" t="str">
        <f>IF([1]CUADRO2_03!U14="","ND",[1]CUADRO2_03!U14)</f>
        <v>ND</v>
      </c>
      <c r="GH19" s="38" t="str">
        <f>IF([1]CUADRO2_03!V14="","ND",[1]CUADRO2_03!V14)</f>
        <v>ND</v>
      </c>
      <c r="GI19" s="38" t="str">
        <f>IF([1]CUADRO2_03!W14="","ND",[1]CUADRO2_03!W14)</f>
        <v>ND</v>
      </c>
      <c r="GJ19" s="38" t="str">
        <f>IF([1]CUADRO2_03!X14="","ND",[1]CUADRO2_03!X14)</f>
        <v>ND</v>
      </c>
      <c r="GK19" s="38" t="str">
        <f>IF([1]CUADRO2_03!Y14="","ND",[1]CUADRO2_03!Y14)</f>
        <v>ND</v>
      </c>
      <c r="GL19" s="38" t="s">
        <v>65</v>
      </c>
      <c r="GM19" s="38" t="str">
        <f>IF([1]CUADRO2_03!AA14="","ND",[1]CUADRO2_03!AA14)</f>
        <v>ND</v>
      </c>
      <c r="GN19" s="38" t="str">
        <f>IF([1]CUADRO2_03!AB14="","ND",[1]CUADRO2_03!AB14)</f>
        <v>ND</v>
      </c>
      <c r="GO19" s="38" t="str">
        <f>IF([1]CUADRO2_03!AC14="","ND",[1]CUADRO2_03!AC14)</f>
        <v>ND</v>
      </c>
      <c r="GP19" s="38" t="str">
        <f>IF([1]CUADRO2_03!AD14="","ND",[1]CUADRO2_03!AD14)</f>
        <v>ND</v>
      </c>
      <c r="GQ19" s="38" t="str">
        <f>IF([1]CUADRO2_03!AE14="","ND",[1]CUADRO2_03!AE14)</f>
        <v>ND</v>
      </c>
      <c r="GR19" s="38" t="str">
        <f>IF([1]CUADRO2_03!AF14="","ND",[1]CUADRO2_03!AF14)</f>
        <v>ND</v>
      </c>
      <c r="GS19" s="38" t="str">
        <f>IF([1]CUADRO2_03!AG14="","ND",[1]CUADRO2_03!AG14)</f>
        <v>ND</v>
      </c>
      <c r="GT19" s="38" t="str">
        <f>IF([1]CUADRO2_03!AH14="","ND",[1]CUADRO2_03!AH14)</f>
        <v>ND</v>
      </c>
      <c r="GU19" s="38" t="str">
        <f>IF([1]CUADRO2_03!AI14="","ND",[1]CUADRO2_03!AI14)</f>
        <v>ND</v>
      </c>
      <c r="GV19" s="38" t="str">
        <f>IF([1]CUADRO2_03!AJ14="","ND",[1]CUADRO2_03!AJ14)</f>
        <v>ND</v>
      </c>
      <c r="GW19" s="38" t="str">
        <f>IF([1]CUADRO2_03!AK14="","ND",[1]CUADRO2_03!AK14)</f>
        <v>ND</v>
      </c>
      <c r="GX19" s="38" t="str">
        <f>IF([1]CUADRO2_03!AL14="","ND",[1]CUADRO2_03!AL14)</f>
        <v>ND</v>
      </c>
      <c r="GY19" s="38" t="str">
        <f>IF([1]CUADRO2_03!AM14="","ND",[1]CUADRO2_03!AM14)</f>
        <v>ND</v>
      </c>
      <c r="GZ19" s="38" t="str">
        <f>IF([1]CUADRO2_03!AN14="","ND",[1]CUADRO2_03!AN14)</f>
        <v>ND</v>
      </c>
      <c r="HA19" s="38" t="str">
        <f>IF([1]CUADRO2_03!AO14="","ND",[1]CUADRO2_03!AO14)</f>
        <v>ND</v>
      </c>
      <c r="HB19" s="38" t="str">
        <f>IF([1]CUADRO2_03!AP14="","ND",[1]CUADRO2_03!AP14)</f>
        <v>ND</v>
      </c>
      <c r="HC19" s="38" t="str">
        <f>IF([1]CUADRO2_03!AQ14="","ND",[1]CUADRO2_03!AQ14)</f>
        <v>ND</v>
      </c>
      <c r="HD19" s="38" t="str">
        <f>IF([1]CUADRO2_03!AR14="","ND",[1]CUADRO2_03!AR14)</f>
        <v>ND</v>
      </c>
    </row>
    <row r="20" spans="2:212"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f>IF([1]CUADRO2_03!C15="","ND",[1]CUADRO2_03!C15)</f>
        <v>125367.845543</v>
      </c>
      <c r="FP20" s="38">
        <f>IF([1]CUADRO2_03!D15="","ND",[1]CUADRO2_03!D15)</f>
        <v>128136.974743</v>
      </c>
      <c r="FQ20" s="38">
        <f>IF([1]CUADRO2_03!E15="","ND",[1]CUADRO2_03!E15)</f>
        <v>123442.818095</v>
      </c>
      <c r="FR20" s="38">
        <f>IF([1]CUADRO2_03!F15="","ND",[1]CUADRO2_03!F15)</f>
        <v>108200.247242</v>
      </c>
      <c r="FS20" s="38">
        <f>IF([1]CUADRO2_03!G15="","ND",[1]CUADRO2_03!G15)</f>
        <v>102671.511513</v>
      </c>
      <c r="FT20" s="38">
        <f>IF([1]CUADRO2_03!H15="","ND",[1]CUADRO2_03!H15)</f>
        <v>104224.98187800001</v>
      </c>
      <c r="FU20" s="38">
        <f>IF([1]CUADRO2_03!I15="","ND",[1]CUADRO2_03!I15)</f>
        <v>98291.142745000005</v>
      </c>
      <c r="FV20" s="38">
        <f>IF([1]CUADRO2_03!J15="","ND",[1]CUADRO2_03!J15)</f>
        <v>98166.678524999996</v>
      </c>
      <c r="FW20" s="38">
        <f>IF([1]CUADRO2_03!K15="","ND",[1]CUADRO2_03!K15)</f>
        <v>88180.991928000003</v>
      </c>
      <c r="FX20" s="38">
        <f>IF([1]CUADRO2_03!L15="","ND",[1]CUADRO2_03!L15)</f>
        <v>91819.000186999998</v>
      </c>
      <c r="FY20" s="38">
        <f>IF([1]CUADRO2_03!M15="","ND",[1]CUADRO2_03!M15)</f>
        <v>95657.270829999994</v>
      </c>
      <c r="FZ20" s="38">
        <f>IF([1]CUADRO2_03!N15="","ND",[1]CUADRO2_03!N15)</f>
        <v>90764.397484000001</v>
      </c>
      <c r="GA20" s="38">
        <f>IF([1]CUADRO2_03!O15="","ND",[1]CUADRO2_03!O15)</f>
        <v>84246.033616999994</v>
      </c>
      <c r="GB20" s="38">
        <f>IF([1]CUADRO2_03!P15="","ND",[1]CUADRO2_03!P15)</f>
        <v>83825.730880999996</v>
      </c>
      <c r="GC20" s="38">
        <f>IF([1]CUADRO2_03!Q15="","ND",[1]CUADRO2_03!Q15)</f>
        <v>88386.213069000005</v>
      </c>
      <c r="GD20" s="38">
        <f>IF([1]CUADRO2_03!R15="","ND",[1]CUADRO2_03!R15)</f>
        <v>79363.465223000007</v>
      </c>
      <c r="GE20" s="38">
        <f>IF([1]CUADRO2_03!S15="","ND",[1]CUADRO2_03!S15)</f>
        <v>75566.986971999999</v>
      </c>
      <c r="GF20" s="38">
        <f>IF([1]CUADRO2_03!T15="","ND",[1]CUADRO2_03!T15)</f>
        <v>89847.889987999995</v>
      </c>
      <c r="GG20" s="38">
        <f>IF([1]CUADRO2_03!U15="","ND",[1]CUADRO2_03!U15)</f>
        <v>81102.078118000005</v>
      </c>
      <c r="GH20" s="38">
        <f>IF([1]CUADRO2_03!V15="","ND",[1]CUADRO2_03!V15)</f>
        <v>77503.735751999993</v>
      </c>
      <c r="GI20" s="38">
        <f>IF([1]CUADRO2_03!W15="","ND",[1]CUADRO2_03!W15)</f>
        <v>83152.653313000003</v>
      </c>
      <c r="GJ20" s="38">
        <f>IF([1]CUADRO2_03!X15="","ND",[1]CUADRO2_03!X15)</f>
        <v>92388.084038999994</v>
      </c>
      <c r="GK20" s="38">
        <f>IF([1]CUADRO2_03!Y15="","ND",[1]CUADRO2_03!Y15)</f>
        <v>83913.804762999993</v>
      </c>
      <c r="GL20" s="38">
        <f>IF([1]CUADRO2_03!Z15="","ND",[1]CUADRO2_03!Z15)</f>
        <v>90065.195668999993</v>
      </c>
      <c r="GM20" s="38">
        <f>IF([1]CUADRO2_03!AA15="","ND",[1]CUADRO2_03!AA15)</f>
        <v>89297.150846000004</v>
      </c>
      <c r="GN20" s="38">
        <f>IF([1]CUADRO2_03!AB15="","ND",[1]CUADRO2_03!AB15)</f>
        <v>93413.679143000001</v>
      </c>
      <c r="GO20" s="38">
        <f>IF([1]CUADRO2_03!AC15="","ND",[1]CUADRO2_03!AC15)</f>
        <v>96266.121322000006</v>
      </c>
      <c r="GP20" s="38">
        <f>IF([1]CUADRO2_03!AD15="","ND",[1]CUADRO2_03!AD15)</f>
        <v>103514.551915</v>
      </c>
      <c r="GQ20" s="38">
        <f>IF([1]CUADRO2_03!AE15="","ND",[1]CUADRO2_03!AE15)</f>
        <v>103482.972578</v>
      </c>
      <c r="GR20" s="38">
        <f>IF([1]CUADRO2_03!AF15="","ND",[1]CUADRO2_03!AF15)</f>
        <v>97040.572279</v>
      </c>
      <c r="GS20" s="38">
        <f>IF([1]CUADRO2_03!AG15="","ND",[1]CUADRO2_03!AG15)</f>
        <v>96780.134434000007</v>
      </c>
      <c r="GT20" s="38">
        <f>IF([1]CUADRO2_03!AH15="","ND",[1]CUADRO2_03!AH15)</f>
        <v>100210.009506</v>
      </c>
      <c r="GU20" s="38">
        <f>IF([1]CUADRO2_03!AI15="","ND",[1]CUADRO2_03!AI15)</f>
        <v>100040.09355799999</v>
      </c>
      <c r="GV20" s="38">
        <f>IF([1]CUADRO2_03!AJ15="","ND",[1]CUADRO2_03!AJ15)</f>
        <v>106791.151241</v>
      </c>
      <c r="GW20" s="38">
        <f>IF([1]CUADRO2_03!AK15="","ND",[1]CUADRO2_03!AK15)</f>
        <v>104796.20008900001</v>
      </c>
      <c r="GX20" s="38">
        <f>IF([1]CUADRO2_03!AL15="","ND",[1]CUADRO2_03!AL15)</f>
        <v>115933.350125</v>
      </c>
      <c r="GY20" s="38">
        <f>IF([1]CUADRO2_03!AM15="","ND",[1]CUADRO2_03!AM15)</f>
        <v>114520.23437000001</v>
      </c>
      <c r="GZ20" s="38">
        <f>IF([1]CUADRO2_03!AN15="","ND",[1]CUADRO2_03!AN15)</f>
        <v>121758.463324</v>
      </c>
      <c r="HA20" s="38">
        <f>IF([1]CUADRO2_03!AO15="","ND",[1]CUADRO2_03!AO15)</f>
        <v>108029.098014</v>
      </c>
      <c r="HB20" s="38">
        <f>IF([1]CUADRO2_03!AP15="","ND",[1]CUADRO2_03!AP15)</f>
        <v>116558.044796</v>
      </c>
      <c r="HC20" s="38">
        <f>IF([1]CUADRO2_03!AQ15="","ND",[1]CUADRO2_03!AQ15)</f>
        <v>117575.36462399999</v>
      </c>
      <c r="HD20" s="38">
        <f>IF([1]CUADRO2_03!AR15="","ND",[1]CUADRO2_03!AR15)</f>
        <v>110647.77926900001</v>
      </c>
    </row>
    <row r="21" spans="2:212"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f>IF([1]CUADRO2_03!C16="","ND",[1]CUADRO2_03!C16)</f>
        <v>14229063.519437</v>
      </c>
      <c r="FP21" s="38">
        <f>IF([1]CUADRO2_03!D16="","ND",[1]CUADRO2_03!D16)</f>
        <v>13874489.901076</v>
      </c>
      <c r="FQ21" s="38">
        <f>IF([1]CUADRO2_03!E16="","ND",[1]CUADRO2_03!E16)</f>
        <v>13990687.473162999</v>
      </c>
      <c r="FR21" s="38">
        <f>IF([1]CUADRO2_03!F16="","ND",[1]CUADRO2_03!F16)</f>
        <v>14176655.419331999</v>
      </c>
      <c r="FS21" s="38">
        <f>IF([1]CUADRO2_03!G16="","ND",[1]CUADRO2_03!G16)</f>
        <v>12772014.163484</v>
      </c>
      <c r="FT21" s="38">
        <f>IF([1]CUADRO2_03!H16="","ND",[1]CUADRO2_03!H16)</f>
        <v>12816220.254391</v>
      </c>
      <c r="FU21" s="38">
        <f>IF([1]CUADRO2_03!I16="","ND",[1]CUADRO2_03!I16)</f>
        <v>11781177.844109001</v>
      </c>
      <c r="FV21" s="38">
        <f>IF([1]CUADRO2_03!J16="","ND",[1]CUADRO2_03!J16)</f>
        <v>11838645.520822</v>
      </c>
      <c r="FW21" s="38">
        <f>IF([1]CUADRO2_03!K16="","ND",[1]CUADRO2_03!K16)</f>
        <v>11492192.469443999</v>
      </c>
      <c r="FX21" s="38">
        <f>IF([1]CUADRO2_03!L16="","ND",[1]CUADRO2_03!L16)</f>
        <v>11365254.441532999</v>
      </c>
      <c r="FY21" s="38">
        <f>IF([1]CUADRO2_03!M16="","ND",[1]CUADRO2_03!M16)</f>
        <v>11451566.642863</v>
      </c>
      <c r="FZ21" s="38">
        <f>IF([1]CUADRO2_03!N16="","ND",[1]CUADRO2_03!N16)</f>
        <v>11365923.372058</v>
      </c>
      <c r="GA21" s="38">
        <f>IF([1]CUADRO2_03!O16="","ND",[1]CUADRO2_03!O16)</f>
        <v>11455213.527889</v>
      </c>
      <c r="GB21" s="38">
        <f>IF([1]CUADRO2_03!P16="","ND",[1]CUADRO2_03!P16)</f>
        <v>11514382.226491001</v>
      </c>
      <c r="GC21" s="38">
        <f>IF([1]CUADRO2_03!Q16="","ND",[1]CUADRO2_03!Q16)</f>
        <v>11203768.664547</v>
      </c>
      <c r="GD21" s="38">
        <f>IF([1]CUADRO2_03!R16="","ND",[1]CUADRO2_03!R16)</f>
        <v>11611318.770447001</v>
      </c>
      <c r="GE21" s="38">
        <f>IF([1]CUADRO2_03!S16="","ND",[1]CUADRO2_03!S16)</f>
        <v>11456545.817089001</v>
      </c>
      <c r="GF21" s="38">
        <f>IF([1]CUADRO2_03!T16="","ND",[1]CUADRO2_03!T16)</f>
        <v>11054214.79582</v>
      </c>
      <c r="GG21" s="38">
        <f>IF([1]CUADRO2_03!U16="","ND",[1]CUADRO2_03!U16)</f>
        <v>10892157.44808</v>
      </c>
      <c r="GH21" s="38">
        <f>IF([1]CUADRO2_03!V16="","ND",[1]CUADRO2_03!V16)</f>
        <v>10780546.857888</v>
      </c>
      <c r="GI21" s="38">
        <f>IF([1]CUADRO2_03!W16="","ND",[1]CUADRO2_03!W16)</f>
        <v>10802823.922165001</v>
      </c>
      <c r="GJ21" s="38">
        <f>IF([1]CUADRO2_03!X16="","ND",[1]CUADRO2_03!X16)</f>
        <v>10672856.506045001</v>
      </c>
      <c r="GK21" s="38">
        <f>IF([1]CUADRO2_03!Y16="","ND",[1]CUADRO2_03!Y16)</f>
        <v>11028059.040556001</v>
      </c>
      <c r="GL21" s="38">
        <f>IF([1]CUADRO2_03!Z16="","ND",[1]CUADRO2_03!Z16)</f>
        <v>11164132.8608</v>
      </c>
      <c r="GM21" s="38">
        <f>IF([1]CUADRO2_03!AA16="","ND",[1]CUADRO2_03!AA16)</f>
        <v>11282694.121872</v>
      </c>
      <c r="GN21" s="38">
        <f>IF([1]CUADRO2_03!AB16="","ND",[1]CUADRO2_03!AB16)</f>
        <v>11449060.813831</v>
      </c>
      <c r="GO21" s="38">
        <f>IF([1]CUADRO2_03!AC16="","ND",[1]CUADRO2_03!AC16)</f>
        <v>11408919.011232</v>
      </c>
      <c r="GP21" s="38">
        <f>IF([1]CUADRO2_03!AD16="","ND",[1]CUADRO2_03!AD16)</f>
        <v>11056388.063601</v>
      </c>
      <c r="GQ21" s="38">
        <f>IF([1]CUADRO2_03!AE16="","ND",[1]CUADRO2_03!AE16)</f>
        <v>10991669.654805999</v>
      </c>
      <c r="GR21" s="38">
        <f>IF([1]CUADRO2_03!AF16="","ND",[1]CUADRO2_03!AF16)</f>
        <v>11108452.014830999</v>
      </c>
      <c r="GS21" s="38">
        <f>IF([1]CUADRO2_03!AG16="","ND",[1]CUADRO2_03!AG16)</f>
        <v>10898372.519719001</v>
      </c>
      <c r="GT21" s="38">
        <f>IF([1]CUADRO2_03!AH16="","ND",[1]CUADRO2_03!AH16)</f>
        <v>10631080.104076</v>
      </c>
      <c r="GU21" s="38">
        <f>IF([1]CUADRO2_03!AI16="","ND",[1]CUADRO2_03!AI16)</f>
        <v>10842850.509181</v>
      </c>
      <c r="GV21" s="38">
        <f>IF([1]CUADRO2_03!AJ16="","ND",[1]CUADRO2_03!AJ16)</f>
        <v>10659075.636265</v>
      </c>
      <c r="GW21" s="38">
        <f>IF([1]CUADRO2_03!AK16="","ND",[1]CUADRO2_03!AK16)</f>
        <v>10822995.213051001</v>
      </c>
      <c r="GX21" s="38">
        <f>IF([1]CUADRO2_03!AL16="","ND",[1]CUADRO2_03!AL16)</f>
        <v>11930403.481171999</v>
      </c>
      <c r="GY21" s="38">
        <f>IF([1]CUADRO2_03!AM16="","ND",[1]CUADRO2_03!AM16)</f>
        <v>11245351.985702001</v>
      </c>
      <c r="GZ21" s="38">
        <f>IF([1]CUADRO2_03!AN16="","ND",[1]CUADRO2_03!AN16)</f>
        <v>11221045.024447</v>
      </c>
      <c r="HA21" s="38">
        <f>IF([1]CUADRO2_03!AO16="","ND",[1]CUADRO2_03!AO16)</f>
        <v>11074619.970603</v>
      </c>
      <c r="HB21" s="38">
        <f>IF([1]CUADRO2_03!AP16="","ND",[1]CUADRO2_03!AP16)</f>
        <v>11365723.088467</v>
      </c>
      <c r="HC21" s="38">
        <f>IF([1]CUADRO2_03!AQ16="","ND",[1]CUADRO2_03!AQ16)</f>
        <v>11125842.752482001</v>
      </c>
      <c r="HD21" s="38">
        <f>IF([1]CUADRO2_03!AR16="","ND",[1]CUADRO2_03!AR16)</f>
        <v>11099314.815004</v>
      </c>
    </row>
    <row r="22" spans="2:212"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f>IF([1]CUADRO2_03!C17="","ND",[1]CUADRO2_03!C17)</f>
        <v>1026244.345889</v>
      </c>
      <c r="FP22" s="38">
        <f>IF([1]CUADRO2_03!D17="","ND",[1]CUADRO2_03!D17)</f>
        <v>979556.46329400002</v>
      </c>
      <c r="FQ22" s="38">
        <f>IF([1]CUADRO2_03!E17="","ND",[1]CUADRO2_03!E17)</f>
        <v>935208.82833799999</v>
      </c>
      <c r="FR22" s="38">
        <f>IF([1]CUADRO2_03!F17="","ND",[1]CUADRO2_03!F17)</f>
        <v>869143.16959599999</v>
      </c>
      <c r="FS22" s="38">
        <f>IF([1]CUADRO2_03!G17="","ND",[1]CUADRO2_03!G17)</f>
        <v>841605.99575999996</v>
      </c>
      <c r="FT22" s="38">
        <f>IF([1]CUADRO2_03!H17="","ND",[1]CUADRO2_03!H17)</f>
        <v>844175.29356799996</v>
      </c>
      <c r="FU22" s="38">
        <f>IF([1]CUADRO2_03!I17="","ND",[1]CUADRO2_03!I17)</f>
        <v>765296.12550299999</v>
      </c>
      <c r="FV22" s="38">
        <f>IF([1]CUADRO2_03!J17="","ND",[1]CUADRO2_03!J17)</f>
        <v>736760.658299</v>
      </c>
      <c r="FW22" s="38">
        <f>IF([1]CUADRO2_03!K17="","ND",[1]CUADRO2_03!K17)</f>
        <v>728760.51503899996</v>
      </c>
      <c r="FX22" s="38">
        <f>IF([1]CUADRO2_03!L17="","ND",[1]CUADRO2_03!L17)</f>
        <v>683519.10198899999</v>
      </c>
      <c r="FY22" s="38">
        <f>IF([1]CUADRO2_03!M17="","ND",[1]CUADRO2_03!M17)</f>
        <v>680248.26791199995</v>
      </c>
      <c r="FZ22" s="38">
        <f>IF([1]CUADRO2_03!N17="","ND",[1]CUADRO2_03!N17)</f>
        <v>688979.69834799995</v>
      </c>
      <c r="GA22" s="38">
        <f>IF([1]CUADRO2_03!O17="","ND",[1]CUADRO2_03!O17)</f>
        <v>674950.25045399996</v>
      </c>
      <c r="GB22" s="38">
        <f>IF([1]CUADRO2_03!P17="","ND",[1]CUADRO2_03!P17)</f>
        <v>668034.79733500001</v>
      </c>
      <c r="GC22" s="38">
        <f>IF([1]CUADRO2_03!Q17="","ND",[1]CUADRO2_03!Q17)</f>
        <v>663957.38773700001</v>
      </c>
      <c r="GD22" s="38">
        <f>IF([1]CUADRO2_03!R17="","ND",[1]CUADRO2_03!R17)</f>
        <v>692915.20989399997</v>
      </c>
      <c r="GE22" s="38">
        <f>IF([1]CUADRO2_03!S17="","ND",[1]CUADRO2_03!S17)</f>
        <v>670516.30772299995</v>
      </c>
      <c r="GF22" s="38">
        <f>IF([1]CUADRO2_03!T17="","ND",[1]CUADRO2_03!T17)</f>
        <v>643522.29015599994</v>
      </c>
      <c r="GG22" s="38">
        <f>IF([1]CUADRO2_03!U17="","ND",[1]CUADRO2_03!U17)</f>
        <v>687977.12774300005</v>
      </c>
      <c r="GH22" s="38">
        <f>IF([1]CUADRO2_03!V17="","ND",[1]CUADRO2_03!V17)</f>
        <v>653947.52846499998</v>
      </c>
      <c r="GI22" s="38">
        <f>IF([1]CUADRO2_03!W17="","ND",[1]CUADRO2_03!W17)</f>
        <v>684207.38780300005</v>
      </c>
      <c r="GJ22" s="38">
        <f>IF([1]CUADRO2_03!X17="","ND",[1]CUADRO2_03!X17)</f>
        <v>630778.21282000002</v>
      </c>
      <c r="GK22" s="38">
        <f>IF([1]CUADRO2_03!Y17="","ND",[1]CUADRO2_03!Y17)</f>
        <v>659388.10953000002</v>
      </c>
      <c r="GL22" s="38">
        <f>IF([1]CUADRO2_03!Z17="","ND",[1]CUADRO2_03!Z17)</f>
        <v>705179.50239000004</v>
      </c>
      <c r="GM22" s="38">
        <f>IF([1]CUADRO2_03!AA17="","ND",[1]CUADRO2_03!AA17)</f>
        <v>673662.15070799994</v>
      </c>
      <c r="GN22" s="38">
        <f>IF([1]CUADRO2_03!AB17="","ND",[1]CUADRO2_03!AB17)</f>
        <v>676632.736194</v>
      </c>
      <c r="GO22" s="38">
        <f>IF([1]CUADRO2_03!AC17="","ND",[1]CUADRO2_03!AC17)</f>
        <v>674168.74573600001</v>
      </c>
      <c r="GP22" s="38">
        <f>IF([1]CUADRO2_03!AD17="","ND",[1]CUADRO2_03!AD17)</f>
        <v>683513.60033100005</v>
      </c>
      <c r="GQ22" s="38">
        <f>IF([1]CUADRO2_03!AE17="","ND",[1]CUADRO2_03!AE17)</f>
        <v>672734.67311900004</v>
      </c>
      <c r="GR22" s="38">
        <f>IF([1]CUADRO2_03!AF17="","ND",[1]CUADRO2_03!AF17)</f>
        <v>675511.31223899999</v>
      </c>
      <c r="GS22" s="38">
        <f>IF([1]CUADRO2_03!AG17="","ND",[1]CUADRO2_03!AG17)</f>
        <v>678384.77592499997</v>
      </c>
      <c r="GT22" s="38">
        <f>IF([1]CUADRO2_03!AH17="","ND",[1]CUADRO2_03!AH17)</f>
        <v>672111.66552799998</v>
      </c>
      <c r="GU22" s="38">
        <f>IF([1]CUADRO2_03!AI17="","ND",[1]CUADRO2_03!AI17)</f>
        <v>703273.06284000003</v>
      </c>
      <c r="GV22" s="38">
        <f>IF([1]CUADRO2_03!AJ17="","ND",[1]CUADRO2_03!AJ17)</f>
        <v>712740.67780299997</v>
      </c>
      <c r="GW22" s="38">
        <f>IF([1]CUADRO2_03!AK17="","ND",[1]CUADRO2_03!AK17)</f>
        <v>719738.45855099999</v>
      </c>
      <c r="GX22" s="38">
        <f>IF([1]CUADRO2_03!AL17="","ND",[1]CUADRO2_03!AL17)</f>
        <v>774252.69565799995</v>
      </c>
      <c r="GY22" s="38">
        <f>IF([1]CUADRO2_03!AM17="","ND",[1]CUADRO2_03!AM17)</f>
        <v>715435.87106000003</v>
      </c>
      <c r="GZ22" s="38">
        <f>IF([1]CUADRO2_03!AN17="","ND",[1]CUADRO2_03!AN17)</f>
        <v>694142.762139</v>
      </c>
      <c r="HA22" s="38">
        <f>IF([1]CUADRO2_03!AO17="","ND",[1]CUADRO2_03!AO17)</f>
        <v>710462.63457500003</v>
      </c>
      <c r="HB22" s="38">
        <f>IF([1]CUADRO2_03!AP17="","ND",[1]CUADRO2_03!AP17)</f>
        <v>734155.74225899996</v>
      </c>
      <c r="HC22" s="38">
        <f>IF([1]CUADRO2_03!AQ17="","ND",[1]CUADRO2_03!AQ17)</f>
        <v>742517.09737600002</v>
      </c>
      <c r="HD22" s="38">
        <f>IF([1]CUADRO2_03!AR17="","ND",[1]CUADRO2_03!AR17)</f>
        <v>731448.05759700004</v>
      </c>
    </row>
    <row r="23" spans="2:212"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1]CUADRO2_03!C18="","ND",[1]CUADRO2_03!C18)</f>
        <v>ND</v>
      </c>
      <c r="FP23" s="38" t="str">
        <f>IF([1]CUADRO2_03!D18="","ND",[1]CUADRO2_03!D18)</f>
        <v>ND</v>
      </c>
      <c r="FQ23" s="38" t="str">
        <f>IF([1]CUADRO2_03!E18="","ND",[1]CUADRO2_03!E18)</f>
        <v>ND</v>
      </c>
      <c r="FR23" s="38" t="str">
        <f>IF([1]CUADRO2_03!F18="","ND",[1]CUADRO2_03!F18)</f>
        <v>ND</v>
      </c>
      <c r="FS23" s="38" t="str">
        <f>IF([1]CUADRO2_03!G18="","ND",[1]CUADRO2_03!G18)</f>
        <v>ND</v>
      </c>
      <c r="FT23" s="38" t="str">
        <f>IF([1]CUADRO2_03!H18="","ND",[1]CUADRO2_03!H18)</f>
        <v>ND</v>
      </c>
      <c r="FU23" s="38" t="str">
        <f>IF([1]CUADRO2_03!I18="","ND",[1]CUADRO2_03!I18)</f>
        <v>ND</v>
      </c>
      <c r="FV23" s="38" t="str">
        <f>IF([1]CUADRO2_03!J18="","ND",[1]CUADRO2_03!J18)</f>
        <v>ND</v>
      </c>
      <c r="FW23" s="38" t="str">
        <f>IF([1]CUADRO2_03!K18="","ND",[1]CUADRO2_03!K18)</f>
        <v>ND</v>
      </c>
      <c r="FX23" s="38" t="str">
        <f>IF([1]CUADRO2_03!L18="","ND",[1]CUADRO2_03!L18)</f>
        <v>ND</v>
      </c>
      <c r="FY23" s="38" t="str">
        <f>IF([1]CUADRO2_03!M18="","ND",[1]CUADRO2_03!M18)</f>
        <v>ND</v>
      </c>
      <c r="FZ23" s="38" t="str">
        <f>IF([1]CUADRO2_03!N18="","ND",[1]CUADRO2_03!N18)</f>
        <v>ND</v>
      </c>
      <c r="GA23" s="38" t="str">
        <f>IF([1]CUADRO2_03!O18="","ND",[1]CUADRO2_03!O18)</f>
        <v>ND</v>
      </c>
      <c r="GB23" s="38" t="str">
        <f>IF([1]CUADRO2_03!P18="","ND",[1]CUADRO2_03!P18)</f>
        <v>ND</v>
      </c>
      <c r="GC23" s="38" t="str">
        <f>IF([1]CUADRO2_03!Q18="","ND",[1]CUADRO2_03!Q18)</f>
        <v>ND</v>
      </c>
      <c r="GD23" s="38" t="str">
        <f>IF([1]CUADRO2_03!R18="","ND",[1]CUADRO2_03!R18)</f>
        <v>ND</v>
      </c>
      <c r="GE23" s="38" t="str">
        <f>IF([1]CUADRO2_03!S18="","ND",[1]CUADRO2_03!S18)</f>
        <v>ND</v>
      </c>
      <c r="GF23" s="38" t="str">
        <f>IF([1]CUADRO2_03!T18="","ND",[1]CUADRO2_03!T18)</f>
        <v>ND</v>
      </c>
      <c r="GG23" s="38" t="str">
        <f>IF([1]CUADRO2_03!U18="","ND",[1]CUADRO2_03!U18)</f>
        <v>ND</v>
      </c>
      <c r="GH23" s="38" t="str">
        <f>IF([1]CUADRO2_03!V18="","ND",[1]CUADRO2_03!V18)</f>
        <v>ND</v>
      </c>
      <c r="GI23" s="38" t="str">
        <f>IF([1]CUADRO2_03!W18="","ND",[1]CUADRO2_03!W18)</f>
        <v>ND</v>
      </c>
      <c r="GJ23" s="38" t="str">
        <f>IF([1]CUADRO2_03!X18="","ND",[1]CUADRO2_03!X18)</f>
        <v>ND</v>
      </c>
      <c r="GK23" s="38" t="str">
        <f>IF([1]CUADRO2_03!Y18="","ND",[1]CUADRO2_03!Y18)</f>
        <v>ND</v>
      </c>
      <c r="GL23" s="38" t="str">
        <f>IF([1]CUADRO2_03!Z18="","ND",[1]CUADRO2_03!Z18)</f>
        <v>ND</v>
      </c>
      <c r="GM23" s="38" t="str">
        <f>IF([1]CUADRO2_03!AA18="","ND",[1]CUADRO2_03!AA18)</f>
        <v>ND</v>
      </c>
      <c r="GN23" s="38" t="str">
        <f>IF([1]CUADRO2_03!AB18="","ND",[1]CUADRO2_03!AB18)</f>
        <v>ND</v>
      </c>
      <c r="GO23" s="38" t="str">
        <f>IF([1]CUADRO2_03!AC18="","ND",[1]CUADRO2_03!AC18)</f>
        <v>ND</v>
      </c>
      <c r="GP23" s="38" t="str">
        <f>IF([1]CUADRO2_03!AD18="","ND",[1]CUADRO2_03!AD18)</f>
        <v>ND</v>
      </c>
      <c r="GQ23" s="38" t="str">
        <f>IF([1]CUADRO2_03!AE18="","ND",[1]CUADRO2_03!AE18)</f>
        <v>ND</v>
      </c>
      <c r="GR23" s="38" t="str">
        <f>IF([1]CUADRO2_03!AF18="","ND",[1]CUADRO2_03!AF18)</f>
        <v>ND</v>
      </c>
      <c r="GS23" s="38" t="str">
        <f>IF([1]CUADRO2_03!AG18="","ND",[1]CUADRO2_03!AG18)</f>
        <v>ND</v>
      </c>
      <c r="GT23" s="38" t="str">
        <f>IF([1]CUADRO2_03!AH18="","ND",[1]CUADRO2_03!AH18)</f>
        <v>ND</v>
      </c>
      <c r="GU23" s="38" t="str">
        <f>IF([1]CUADRO2_03!AI18="","ND",[1]CUADRO2_03!AI18)</f>
        <v>ND</v>
      </c>
      <c r="GV23" s="38" t="str">
        <f>IF([1]CUADRO2_03!AJ18="","ND",[1]CUADRO2_03!AJ18)</f>
        <v>ND</v>
      </c>
      <c r="GW23" s="38" t="str">
        <f>IF([1]CUADRO2_03!AK18="","ND",[1]CUADRO2_03!AK18)</f>
        <v>ND</v>
      </c>
      <c r="GX23" s="38" t="str">
        <f>IF([1]CUADRO2_03!AL18="","ND",[1]CUADRO2_03!AL18)</f>
        <v>ND</v>
      </c>
      <c r="GY23" s="38" t="str">
        <f>IF([1]CUADRO2_03!AM18="","ND",[1]CUADRO2_03!AM18)</f>
        <v>ND</v>
      </c>
      <c r="GZ23" s="38" t="str">
        <f>IF([1]CUADRO2_03!AN18="","ND",[1]CUADRO2_03!AN18)</f>
        <v>ND</v>
      </c>
      <c r="HA23" s="38" t="str">
        <f>IF([1]CUADRO2_03!AO18="","ND",[1]CUADRO2_03!AO18)</f>
        <v>ND</v>
      </c>
      <c r="HB23" s="38" t="str">
        <f>IF([1]CUADRO2_03!AP18="","ND",[1]CUADRO2_03!AP18)</f>
        <v>ND</v>
      </c>
      <c r="HC23" s="38" t="str">
        <f>IF([1]CUADRO2_03!AQ18="","ND",[1]CUADRO2_03!AQ18)</f>
        <v>ND</v>
      </c>
      <c r="HD23" s="38" t="str">
        <f>IF([1]CUADRO2_03!AR18="","ND",[1]CUADRO2_03!AR18)</f>
        <v>ND</v>
      </c>
    </row>
    <row r="24" spans="2:212"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f>IF([1]CUADRO2_03!C19="","ND",[1]CUADRO2_03!C19)</f>
        <v>26934.957340000001</v>
      </c>
      <c r="FP24" s="38">
        <f>IF([1]CUADRO2_03!D19="","ND",[1]CUADRO2_03!D19)</f>
        <v>32115.695829</v>
      </c>
      <c r="FQ24" s="38">
        <f>IF([1]CUADRO2_03!E19="","ND",[1]CUADRO2_03!E19)</f>
        <v>31498.04293</v>
      </c>
      <c r="FR24" s="38">
        <f>IF([1]CUADRO2_03!F19="","ND",[1]CUADRO2_03!F19)</f>
        <v>31593.046154</v>
      </c>
      <c r="FS24" s="38">
        <f>IF([1]CUADRO2_03!G19="","ND",[1]CUADRO2_03!G19)</f>
        <v>22115.412718</v>
      </c>
      <c r="FT24" s="38">
        <f>IF([1]CUADRO2_03!H19="","ND",[1]CUADRO2_03!H19)</f>
        <v>23919.976441999999</v>
      </c>
      <c r="FU24" s="38">
        <f>IF([1]CUADRO2_03!I19="","ND",[1]CUADRO2_03!I19)</f>
        <v>22719.669717000001</v>
      </c>
      <c r="FV24" s="38">
        <f>IF([1]CUADRO2_03!J19="","ND",[1]CUADRO2_03!J19)</f>
        <v>18672.401441000002</v>
      </c>
      <c r="FW24" s="38">
        <f>IF([1]CUADRO2_03!K19="","ND",[1]CUADRO2_03!K19)</f>
        <v>24873.231597999998</v>
      </c>
      <c r="FX24" s="38">
        <f>IF([1]CUADRO2_03!L19="","ND",[1]CUADRO2_03!L19)</f>
        <v>11092.010963999999</v>
      </c>
      <c r="FY24" s="38">
        <f>IF([1]CUADRO2_03!M19="","ND",[1]CUADRO2_03!M19)</f>
        <v>10375.383092</v>
      </c>
      <c r="FZ24" s="38">
        <f>IF([1]CUADRO2_03!N19="","ND",[1]CUADRO2_03!N19)</f>
        <v>12928.419587</v>
      </c>
      <c r="GA24" s="38">
        <f>IF([1]CUADRO2_03!O19="","ND",[1]CUADRO2_03!O19)</f>
        <v>6929.3213640000004</v>
      </c>
      <c r="GB24" s="38">
        <f>IF([1]CUADRO2_03!P19="","ND",[1]CUADRO2_03!P19)</f>
        <v>8526.6829309999994</v>
      </c>
      <c r="GC24" s="38">
        <f>IF([1]CUADRO2_03!Q19="","ND",[1]CUADRO2_03!Q19)</f>
        <v>6859.9981260000004</v>
      </c>
      <c r="GD24" s="38">
        <f>IF([1]CUADRO2_03!R19="","ND",[1]CUADRO2_03!R19)</f>
        <v>5286.5789459999996</v>
      </c>
      <c r="GE24" s="38">
        <f>IF([1]CUADRO2_03!S19="","ND",[1]CUADRO2_03!S19)</f>
        <v>6784.7983910000003</v>
      </c>
      <c r="GF24" s="38">
        <f>IF([1]CUADRO2_03!T19="","ND",[1]CUADRO2_03!T19)</f>
        <v>7165.2127989999999</v>
      </c>
      <c r="GG24" s="38">
        <f>IF([1]CUADRO2_03!U19="","ND",[1]CUADRO2_03!U19)</f>
        <v>1618.503232</v>
      </c>
      <c r="GH24" s="38">
        <f>IF([1]CUADRO2_03!V19="","ND",[1]CUADRO2_03!V19)</f>
        <v>8617.9300469999998</v>
      </c>
      <c r="GI24" s="38">
        <f>IF([1]CUADRO2_03!W19="","ND",[1]CUADRO2_03!W19)</f>
        <v>1419.9556620000001</v>
      </c>
      <c r="GJ24" s="38">
        <f>IF([1]CUADRO2_03!X19="","ND",[1]CUADRO2_03!X19)</f>
        <v>7083.8361649999997</v>
      </c>
      <c r="GK24" s="38">
        <f>IF([1]CUADRO2_03!Y19="","ND",[1]CUADRO2_03!Y19)</f>
        <v>30112.236065000001</v>
      </c>
      <c r="GL24" s="38">
        <f>IF([1]CUADRO2_03!Z19="","ND",[1]CUADRO2_03!Z19)</f>
        <v>11084.411050999999</v>
      </c>
      <c r="GM24" s="38">
        <f>IF([1]CUADRO2_03!AA19="","ND",[1]CUADRO2_03!AA19)</f>
        <v>2055.377035</v>
      </c>
      <c r="GN24" s="38">
        <f>IF([1]CUADRO2_03!AB19="","ND",[1]CUADRO2_03!AB19)</f>
        <v>2544.0949569999998</v>
      </c>
      <c r="GO24" s="38">
        <f>IF([1]CUADRO2_03!AC19="","ND",[1]CUADRO2_03!AC19)</f>
        <v>3731.613139</v>
      </c>
      <c r="GP24" s="38">
        <f>IF([1]CUADRO2_03!AD19="","ND",[1]CUADRO2_03!AD19)</f>
        <v>3744.6017790000001</v>
      </c>
      <c r="GQ24" s="38">
        <f>IF([1]CUADRO2_03!AE19="","ND",[1]CUADRO2_03!AE19)</f>
        <v>5415.1815329999999</v>
      </c>
      <c r="GR24" s="38">
        <f>IF([1]CUADRO2_03!AF19="","ND",[1]CUADRO2_03!AF19)</f>
        <v>4223.3548760000003</v>
      </c>
      <c r="GS24" s="38">
        <f>IF([1]CUADRO2_03!AG19="","ND",[1]CUADRO2_03!AG19)</f>
        <v>16370.993</v>
      </c>
      <c r="GT24" s="38">
        <f>IF([1]CUADRO2_03!AH19="","ND",[1]CUADRO2_03!AH19)</f>
        <v>1357.7792469999999</v>
      </c>
      <c r="GU24" s="38">
        <f>IF([1]CUADRO2_03!AI19="","ND",[1]CUADRO2_03!AI19)</f>
        <v>1126.579471</v>
      </c>
      <c r="GV24" s="38">
        <f>IF([1]CUADRO2_03!AJ19="","ND",[1]CUADRO2_03!AJ19)</f>
        <v>16423.843903000001</v>
      </c>
      <c r="GW24" s="38">
        <f>IF([1]CUADRO2_03!AK19="","ND",[1]CUADRO2_03!AK19)</f>
        <v>1168.55403</v>
      </c>
      <c r="GX24" s="38">
        <f>IF([1]CUADRO2_03!AL19="","ND",[1]CUADRO2_03!AL19)</f>
        <v>14394.784114</v>
      </c>
      <c r="GY24" s="38">
        <f>IF([1]CUADRO2_03!AM19="","ND",[1]CUADRO2_03!AM19)</f>
        <v>2790.272516</v>
      </c>
      <c r="GZ24" s="38">
        <f>IF([1]CUADRO2_03!AN19="","ND",[1]CUADRO2_03!AN19)</f>
        <v>2171.199611</v>
      </c>
      <c r="HA24" s="38">
        <f>IF([1]CUADRO2_03!AO19="","ND",[1]CUADRO2_03!AO19)</f>
        <v>31041.715826</v>
      </c>
      <c r="HB24" s="38">
        <f>IF([1]CUADRO2_03!AP19="","ND",[1]CUADRO2_03!AP19)</f>
        <v>2000.574083</v>
      </c>
      <c r="HC24" s="38">
        <f>IF([1]CUADRO2_03!AQ19="","ND",[1]CUADRO2_03!AQ19)</f>
        <v>2474.2858000000001</v>
      </c>
      <c r="HD24" s="38">
        <f>IF([1]CUADRO2_03!AR19="","ND",[1]CUADRO2_03!AR19)</f>
        <v>2461.409302</v>
      </c>
    </row>
    <row r="25" spans="2:212"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1]CUADRO2_03!C20="","ND",[1]CUADRO2_03!C20)</f>
        <v>ND</v>
      </c>
      <c r="FP25" s="38" t="str">
        <f>IF([1]CUADRO2_03!D20="","ND",[1]CUADRO2_03!D20)</f>
        <v>ND</v>
      </c>
      <c r="FQ25" s="38" t="str">
        <f>IF([1]CUADRO2_03!E20="","ND",[1]CUADRO2_03!E20)</f>
        <v>ND</v>
      </c>
      <c r="FR25" s="38" t="str">
        <f>IF([1]CUADRO2_03!F20="","ND",[1]CUADRO2_03!F20)</f>
        <v>ND</v>
      </c>
      <c r="FS25" s="38" t="str">
        <f>IF([1]CUADRO2_03!G20="","ND",[1]CUADRO2_03!G20)</f>
        <v>ND</v>
      </c>
      <c r="FT25" s="38" t="str">
        <f>IF([1]CUADRO2_03!H20="","ND",[1]CUADRO2_03!H20)</f>
        <v>ND</v>
      </c>
      <c r="FU25" s="38" t="str">
        <f>IF([1]CUADRO2_03!I20="","ND",[1]CUADRO2_03!I20)</f>
        <v>ND</v>
      </c>
      <c r="FV25" s="38" t="str">
        <f>IF([1]CUADRO2_03!J20="","ND",[1]CUADRO2_03!J20)</f>
        <v>ND</v>
      </c>
      <c r="FW25" s="38" t="str">
        <f>IF([1]CUADRO2_03!K20="","ND",[1]CUADRO2_03!K20)</f>
        <v>ND</v>
      </c>
      <c r="FX25" s="38" t="str">
        <f>IF([1]CUADRO2_03!L20="","ND",[1]CUADRO2_03!L20)</f>
        <v>ND</v>
      </c>
      <c r="FY25" s="38" t="str">
        <f>IF([1]CUADRO2_03!M20="","ND",[1]CUADRO2_03!M20)</f>
        <v>ND</v>
      </c>
      <c r="FZ25" s="38" t="str">
        <f>IF([1]CUADRO2_03!N20="","ND",[1]CUADRO2_03!N20)</f>
        <v>ND</v>
      </c>
      <c r="GA25" s="38" t="str">
        <f>IF([1]CUADRO2_03!O20="","ND",[1]CUADRO2_03!O20)</f>
        <v>ND</v>
      </c>
      <c r="GB25" s="38" t="str">
        <f>IF([1]CUADRO2_03!P20="","ND",[1]CUADRO2_03!P20)</f>
        <v>ND</v>
      </c>
      <c r="GC25" s="38" t="str">
        <f>IF([1]CUADRO2_03!Q20="","ND",[1]CUADRO2_03!Q20)</f>
        <v>ND</v>
      </c>
      <c r="GD25" s="38" t="str">
        <f>IF([1]CUADRO2_03!R20="","ND",[1]CUADRO2_03!R20)</f>
        <v>ND</v>
      </c>
      <c r="GE25" s="38" t="str">
        <f>IF([1]CUADRO2_03!S20="","ND",[1]CUADRO2_03!S20)</f>
        <v>ND</v>
      </c>
      <c r="GF25" s="38" t="str">
        <f>IF([1]CUADRO2_03!T20="","ND",[1]CUADRO2_03!T20)</f>
        <v>ND</v>
      </c>
      <c r="GG25" s="38" t="str">
        <f>IF([1]CUADRO2_03!U20="","ND",[1]CUADRO2_03!U20)</f>
        <v>ND</v>
      </c>
      <c r="GH25" s="38" t="str">
        <f>IF([1]CUADRO2_03!V20="","ND",[1]CUADRO2_03!V20)</f>
        <v>ND</v>
      </c>
      <c r="GI25" s="38" t="str">
        <f>IF([1]CUADRO2_03!W20="","ND",[1]CUADRO2_03!W20)</f>
        <v>ND</v>
      </c>
      <c r="GJ25" s="38" t="str">
        <f>IF([1]CUADRO2_03!X20="","ND",[1]CUADRO2_03!X20)</f>
        <v>ND</v>
      </c>
      <c r="GK25" s="38" t="str">
        <f>IF([1]CUADRO2_03!Y20="","ND",[1]CUADRO2_03!Y20)</f>
        <v>ND</v>
      </c>
      <c r="GL25" s="38" t="str">
        <f>IF([1]CUADRO2_03!Z20="","ND",[1]CUADRO2_03!Z20)</f>
        <v>ND</v>
      </c>
      <c r="GM25" s="38" t="str">
        <f>IF([1]CUADRO2_03!AA20="","ND",[1]CUADRO2_03!AA20)</f>
        <v>ND</v>
      </c>
      <c r="GN25" s="38" t="str">
        <f>IF([1]CUADRO2_03!AB20="","ND",[1]CUADRO2_03!AB20)</f>
        <v>ND</v>
      </c>
      <c r="GO25" s="38" t="str">
        <f>IF([1]CUADRO2_03!AC20="","ND",[1]CUADRO2_03!AC20)</f>
        <v>ND</v>
      </c>
      <c r="GP25" s="38" t="str">
        <f>IF([1]CUADRO2_03!AD20="","ND",[1]CUADRO2_03!AD20)</f>
        <v>ND</v>
      </c>
      <c r="GQ25" s="38" t="str">
        <f>IF([1]CUADRO2_03!AE20="","ND",[1]CUADRO2_03!AE20)</f>
        <v>ND</v>
      </c>
      <c r="GR25" s="38" t="str">
        <f>IF([1]CUADRO2_03!AF20="","ND",[1]CUADRO2_03!AF20)</f>
        <v>ND</v>
      </c>
      <c r="GS25" s="38" t="str">
        <f>IF([1]CUADRO2_03!AG20="","ND",[1]CUADRO2_03!AG20)</f>
        <v>ND</v>
      </c>
      <c r="GT25" s="38" t="str">
        <f>IF([1]CUADRO2_03!AH20="","ND",[1]CUADRO2_03!AH20)</f>
        <v>ND</v>
      </c>
      <c r="GU25" s="38" t="str">
        <f>IF([1]CUADRO2_03!AI20="","ND",[1]CUADRO2_03!AI20)</f>
        <v>ND</v>
      </c>
      <c r="GV25" s="38" t="str">
        <f>IF([1]CUADRO2_03!AJ20="","ND",[1]CUADRO2_03!AJ20)</f>
        <v>ND</v>
      </c>
      <c r="GW25" s="38" t="str">
        <f>IF([1]CUADRO2_03!AK20="","ND",[1]CUADRO2_03!AK20)</f>
        <v>ND</v>
      </c>
      <c r="GX25" s="38" t="str">
        <f>IF([1]CUADRO2_03!AL20="","ND",[1]CUADRO2_03!AL20)</f>
        <v>ND</v>
      </c>
      <c r="GY25" s="38" t="str">
        <f>IF([1]CUADRO2_03!AM20="","ND",[1]CUADRO2_03!AM20)</f>
        <v>ND</v>
      </c>
      <c r="GZ25" s="38" t="str">
        <f>IF([1]CUADRO2_03!AN20="","ND",[1]CUADRO2_03!AN20)</f>
        <v>ND</v>
      </c>
      <c r="HA25" s="38" t="str">
        <f>IF([1]CUADRO2_03!AO20="","ND",[1]CUADRO2_03!AO20)</f>
        <v>ND</v>
      </c>
      <c r="HB25" s="38" t="str">
        <f>IF([1]CUADRO2_03!AP20="","ND",[1]CUADRO2_03!AP20)</f>
        <v>ND</v>
      </c>
      <c r="HC25" s="38" t="str">
        <f>IF([1]CUADRO2_03!AQ20="","ND",[1]CUADRO2_03!AQ20)</f>
        <v>ND</v>
      </c>
      <c r="HD25" s="38" t="str">
        <f>IF([1]CUADRO2_03!AR20="","ND",[1]CUADRO2_03!AR20)</f>
        <v>ND</v>
      </c>
    </row>
    <row r="26" spans="2:212"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1]CUADRO2_03!C21="","ND",[1]CUADRO2_03!C21)</f>
        <v>ND</v>
      </c>
      <c r="FP26" s="38" t="str">
        <f>IF([1]CUADRO2_03!D21="","ND",[1]CUADRO2_03!D21)</f>
        <v>ND</v>
      </c>
      <c r="FQ26" s="38" t="str">
        <f>IF([1]CUADRO2_03!E21="","ND",[1]CUADRO2_03!E21)</f>
        <v>ND</v>
      </c>
      <c r="FR26" s="38" t="str">
        <f>IF([1]CUADRO2_03!F21="","ND",[1]CUADRO2_03!F21)</f>
        <v>ND</v>
      </c>
      <c r="FS26" s="38" t="str">
        <f>IF([1]CUADRO2_03!G21="","ND",[1]CUADRO2_03!G21)</f>
        <v>ND</v>
      </c>
      <c r="FT26" s="38" t="str">
        <f>IF([1]CUADRO2_03!H21="","ND",[1]CUADRO2_03!H21)</f>
        <v>ND</v>
      </c>
      <c r="FU26" s="38" t="str">
        <f>IF([1]CUADRO2_03!I21="","ND",[1]CUADRO2_03!I21)</f>
        <v>ND</v>
      </c>
      <c r="FV26" s="38" t="str">
        <f>IF([1]CUADRO2_03!J21="","ND",[1]CUADRO2_03!J21)</f>
        <v>ND</v>
      </c>
      <c r="FW26" s="38" t="str">
        <f>IF([1]CUADRO2_03!K21="","ND",[1]CUADRO2_03!K21)</f>
        <v>ND</v>
      </c>
      <c r="FX26" s="38" t="str">
        <f>IF([1]CUADRO2_03!L21="","ND",[1]CUADRO2_03!L21)</f>
        <v>ND</v>
      </c>
      <c r="FY26" s="38" t="str">
        <f>IF([1]CUADRO2_03!M21="","ND",[1]CUADRO2_03!M21)</f>
        <v>ND</v>
      </c>
      <c r="FZ26" s="38" t="str">
        <f>IF([1]CUADRO2_03!N21="","ND",[1]CUADRO2_03!N21)</f>
        <v>ND</v>
      </c>
      <c r="GA26" s="38" t="str">
        <f>IF([1]CUADRO2_03!O21="","ND",[1]CUADRO2_03!O21)</f>
        <v>ND</v>
      </c>
      <c r="GB26" s="38" t="str">
        <f>IF([1]CUADRO2_03!P21="","ND",[1]CUADRO2_03!P21)</f>
        <v>ND</v>
      </c>
      <c r="GC26" s="38" t="str">
        <f>IF([1]CUADRO2_03!Q21="","ND",[1]CUADRO2_03!Q21)</f>
        <v>ND</v>
      </c>
      <c r="GD26" s="38" t="str">
        <f>IF([1]CUADRO2_03!R21="","ND",[1]CUADRO2_03!R21)</f>
        <v>ND</v>
      </c>
      <c r="GE26" s="38" t="str">
        <f>IF([1]CUADRO2_03!S21="","ND",[1]CUADRO2_03!S21)</f>
        <v>ND</v>
      </c>
      <c r="GF26" s="38" t="str">
        <f>IF([1]CUADRO2_03!T21="","ND",[1]CUADRO2_03!T21)</f>
        <v>ND</v>
      </c>
      <c r="GG26" s="38" t="str">
        <f>IF([1]CUADRO2_03!U21="","ND",[1]CUADRO2_03!U21)</f>
        <v>ND</v>
      </c>
      <c r="GH26" s="38" t="str">
        <f>IF([1]CUADRO2_03!V21="","ND",[1]CUADRO2_03!V21)</f>
        <v>ND</v>
      </c>
      <c r="GI26" s="38" t="str">
        <f>IF([1]CUADRO2_03!W21="","ND",[1]CUADRO2_03!W21)</f>
        <v>ND</v>
      </c>
      <c r="GJ26" s="38" t="str">
        <f>IF([1]CUADRO2_03!X21="","ND",[1]CUADRO2_03!X21)</f>
        <v>ND</v>
      </c>
      <c r="GK26" s="38" t="str">
        <f>IF([1]CUADRO2_03!Y21="","ND",[1]CUADRO2_03!Y21)</f>
        <v>ND</v>
      </c>
      <c r="GL26" s="38" t="str">
        <f>IF([1]CUADRO2_03!Z21="","ND",[1]CUADRO2_03!Z21)</f>
        <v>ND</v>
      </c>
      <c r="GM26" s="38" t="str">
        <f>IF([1]CUADRO2_03!AA21="","ND",[1]CUADRO2_03!AA21)</f>
        <v>ND</v>
      </c>
      <c r="GN26" s="38" t="str">
        <f>IF([1]CUADRO2_03!AB21="","ND",[1]CUADRO2_03!AB21)</f>
        <v>ND</v>
      </c>
      <c r="GO26" s="38" t="str">
        <f>IF([1]CUADRO2_03!AC21="","ND",[1]CUADRO2_03!AC21)</f>
        <v>ND</v>
      </c>
      <c r="GP26" s="38" t="str">
        <f>IF([1]CUADRO2_03!AD21="","ND",[1]CUADRO2_03!AD21)</f>
        <v>ND</v>
      </c>
      <c r="GQ26" s="38" t="str">
        <f>IF([1]CUADRO2_03!AE21="","ND",[1]CUADRO2_03!AE21)</f>
        <v>ND</v>
      </c>
      <c r="GR26" s="38" t="str">
        <f>IF([1]CUADRO2_03!AF21="","ND",[1]CUADRO2_03!AF21)</f>
        <v>ND</v>
      </c>
      <c r="GS26" s="38" t="str">
        <f>IF([1]CUADRO2_03!AG21="","ND",[1]CUADRO2_03!AG21)</f>
        <v>ND</v>
      </c>
      <c r="GT26" s="38" t="str">
        <f>IF([1]CUADRO2_03!AH21="","ND",[1]CUADRO2_03!AH21)</f>
        <v>ND</v>
      </c>
      <c r="GU26" s="38" t="str">
        <f>IF([1]CUADRO2_03!AI21="","ND",[1]CUADRO2_03!AI21)</f>
        <v>ND</v>
      </c>
      <c r="GV26" s="38" t="str">
        <f>IF([1]CUADRO2_03!AJ21="","ND",[1]CUADRO2_03!AJ21)</f>
        <v>ND</v>
      </c>
      <c r="GW26" s="38" t="str">
        <f>IF([1]CUADRO2_03!AK21="","ND",[1]CUADRO2_03!AK21)</f>
        <v>ND</v>
      </c>
      <c r="GX26" s="38" t="str">
        <f>IF([1]CUADRO2_03!AL21="","ND",[1]CUADRO2_03!AL21)</f>
        <v>ND</v>
      </c>
      <c r="GY26" s="38" t="str">
        <f>IF([1]CUADRO2_03!AM21="","ND",[1]CUADRO2_03!AM21)</f>
        <v>ND</v>
      </c>
      <c r="GZ26" s="38" t="str">
        <f>IF([1]CUADRO2_03!AN21="","ND",[1]CUADRO2_03!AN21)</f>
        <v>ND</v>
      </c>
      <c r="HA26" s="38" t="str">
        <f>IF([1]CUADRO2_03!AO21="","ND",[1]CUADRO2_03!AO21)</f>
        <v>ND</v>
      </c>
      <c r="HB26" s="38" t="str">
        <f>IF([1]CUADRO2_03!AP21="","ND",[1]CUADRO2_03!AP21)</f>
        <v>ND</v>
      </c>
      <c r="HC26" s="38" t="str">
        <f>IF([1]CUADRO2_03!AQ21="","ND",[1]CUADRO2_03!AQ21)</f>
        <v>ND</v>
      </c>
      <c r="HD26" s="38" t="str">
        <f>IF([1]CUADRO2_03!AR21="","ND",[1]CUADRO2_03!AR21)</f>
        <v>ND</v>
      </c>
    </row>
    <row r="27" spans="2:212"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f>IF([1]CUADRO2_03!C22="","ND",[1]CUADRO2_03!C22)</f>
        <v>98488.856581999993</v>
      </c>
      <c r="FP27" s="38">
        <f>IF([1]CUADRO2_03!D22="","ND",[1]CUADRO2_03!D22)</f>
        <v>114755.457501</v>
      </c>
      <c r="FQ27" s="38">
        <f>IF([1]CUADRO2_03!E22="","ND",[1]CUADRO2_03!E22)</f>
        <v>179457.69126699999</v>
      </c>
      <c r="FR27" s="38">
        <f>IF([1]CUADRO2_03!F22="","ND",[1]CUADRO2_03!F22)</f>
        <v>142084.57368199999</v>
      </c>
      <c r="FS27" s="38">
        <f>IF([1]CUADRO2_03!G22="","ND",[1]CUADRO2_03!G22)</f>
        <v>163549.00104100001</v>
      </c>
      <c r="FT27" s="38">
        <f>IF([1]CUADRO2_03!H22="","ND",[1]CUADRO2_03!H22)</f>
        <v>212528.619317</v>
      </c>
      <c r="FU27" s="38">
        <f>IF([1]CUADRO2_03!I22="","ND",[1]CUADRO2_03!I22)</f>
        <v>190854.68343400001</v>
      </c>
      <c r="FV27" s="38">
        <f>IF([1]CUADRO2_03!J22="","ND",[1]CUADRO2_03!J22)</f>
        <v>183379.86418599999</v>
      </c>
      <c r="FW27" s="38">
        <f>IF([1]CUADRO2_03!K22="","ND",[1]CUADRO2_03!K22)</f>
        <v>128136.722459</v>
      </c>
      <c r="FX27" s="38">
        <f>IF([1]CUADRO2_03!L22="","ND",[1]CUADRO2_03!L22)</f>
        <v>110245.323613</v>
      </c>
      <c r="FY27" s="38">
        <f>IF([1]CUADRO2_03!M22="","ND",[1]CUADRO2_03!M22)</f>
        <v>100949.193373</v>
      </c>
      <c r="FZ27" s="38">
        <f>IF([1]CUADRO2_03!N22="","ND",[1]CUADRO2_03!N22)</f>
        <v>98418.812468999997</v>
      </c>
      <c r="GA27" s="38">
        <f>IF([1]CUADRO2_03!O22="","ND",[1]CUADRO2_03!O22)</f>
        <v>113859.329979</v>
      </c>
      <c r="GB27" s="38">
        <f>IF([1]CUADRO2_03!P22="","ND",[1]CUADRO2_03!P22)</f>
        <v>112403.44107299999</v>
      </c>
      <c r="GC27" s="38">
        <f>IF([1]CUADRO2_03!Q22="","ND",[1]CUADRO2_03!Q22)</f>
        <v>123975.62433399999</v>
      </c>
      <c r="GD27" s="38">
        <f>IF([1]CUADRO2_03!R22="","ND",[1]CUADRO2_03!R22)</f>
        <v>118560.944025</v>
      </c>
      <c r="GE27" s="38">
        <f>IF([1]CUADRO2_03!S22="","ND",[1]CUADRO2_03!S22)</f>
        <v>308394.90441800002</v>
      </c>
      <c r="GF27" s="38">
        <f>IF([1]CUADRO2_03!T22="","ND",[1]CUADRO2_03!T22)</f>
        <v>234742.84602200001</v>
      </c>
      <c r="GG27" s="38">
        <f>IF([1]CUADRO2_03!U22="","ND",[1]CUADRO2_03!U22)</f>
        <v>295901.54871499998</v>
      </c>
      <c r="GH27" s="38">
        <f>IF([1]CUADRO2_03!V22="","ND",[1]CUADRO2_03!V22)</f>
        <v>299153.01121000003</v>
      </c>
      <c r="GI27" s="38">
        <f>IF([1]CUADRO2_03!W22="","ND",[1]CUADRO2_03!W22)</f>
        <v>137231.20133800001</v>
      </c>
      <c r="GJ27" s="38">
        <f>IF([1]CUADRO2_03!X22="","ND",[1]CUADRO2_03!X22)</f>
        <v>271847.35783599998</v>
      </c>
      <c r="GK27" s="38">
        <f>IF([1]CUADRO2_03!Y22="","ND",[1]CUADRO2_03!Y22)</f>
        <v>151148.667296</v>
      </c>
      <c r="GL27" s="38">
        <f>IF([1]CUADRO2_03!Z22="","ND",[1]CUADRO2_03!Z22)</f>
        <v>224436.54848900001</v>
      </c>
      <c r="GM27" s="38">
        <f>IF([1]CUADRO2_03!AA22="","ND",[1]CUADRO2_03!AA22)</f>
        <v>260994.430716</v>
      </c>
      <c r="GN27" s="38">
        <f>IF([1]CUADRO2_03!AB22="","ND",[1]CUADRO2_03!AB22)</f>
        <v>173209.982858</v>
      </c>
      <c r="GO27" s="38">
        <f>IF([1]CUADRO2_03!AC22="","ND",[1]CUADRO2_03!AC22)</f>
        <v>154707.99168800001</v>
      </c>
      <c r="GP27" s="38">
        <f>IF([1]CUADRO2_03!AD22="","ND",[1]CUADRO2_03!AD22)</f>
        <v>138439.83454000001</v>
      </c>
      <c r="GQ27" s="38">
        <f>IF([1]CUADRO2_03!AE22="","ND",[1]CUADRO2_03!AE22)</f>
        <v>189282.155738</v>
      </c>
      <c r="GR27" s="38">
        <f>IF([1]CUADRO2_03!AF22="","ND",[1]CUADRO2_03!AF22)</f>
        <v>166395.02693399999</v>
      </c>
      <c r="GS27" s="38">
        <f>IF([1]CUADRO2_03!AG22="","ND",[1]CUADRO2_03!AG22)</f>
        <v>164305.015358</v>
      </c>
      <c r="GT27" s="38">
        <f>IF([1]CUADRO2_03!AH22="","ND",[1]CUADRO2_03!AH22)</f>
        <v>155940.705013</v>
      </c>
      <c r="GU27" s="38">
        <f>IF([1]CUADRO2_03!AI22="","ND",[1]CUADRO2_03!AI22)</f>
        <v>111274.97417099999</v>
      </c>
      <c r="GV27" s="38">
        <f>IF([1]CUADRO2_03!AJ22="","ND",[1]CUADRO2_03!AJ22)</f>
        <v>110561.606978</v>
      </c>
      <c r="GW27" s="38">
        <f>IF([1]CUADRO2_03!AK22="","ND",[1]CUADRO2_03!AK22)</f>
        <v>122278.073213</v>
      </c>
      <c r="GX27" s="38">
        <f>IF([1]CUADRO2_03!AL22="","ND",[1]CUADRO2_03!AL22)</f>
        <v>121440.577939</v>
      </c>
      <c r="GY27" s="38">
        <f>IF([1]CUADRO2_03!AM22="","ND",[1]CUADRO2_03!AM22)</f>
        <v>146820.656219</v>
      </c>
      <c r="GZ27" s="38">
        <f>IF([1]CUADRO2_03!AN22="","ND",[1]CUADRO2_03!AN22)</f>
        <v>139019.03683900001</v>
      </c>
      <c r="HA27" s="38">
        <f>IF([1]CUADRO2_03!AO22="","ND",[1]CUADRO2_03!AO22)</f>
        <v>143482.95042099999</v>
      </c>
      <c r="HB27" s="38">
        <f>IF([1]CUADRO2_03!AP22="","ND",[1]CUADRO2_03!AP22)</f>
        <v>119653.044803</v>
      </c>
      <c r="HC27" s="38">
        <f>IF([1]CUADRO2_03!AQ22="","ND",[1]CUADRO2_03!AQ22)</f>
        <v>170205.46899600001</v>
      </c>
      <c r="HD27" s="38">
        <f>IF([1]CUADRO2_03!AR22="","ND",[1]CUADRO2_03!AR22)</f>
        <v>163642.100851</v>
      </c>
    </row>
    <row r="28" spans="2:212"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f>IF([1]CUADRO2_03!C23="","ND",[1]CUADRO2_03!C23)</f>
        <v>218075.09160700001</v>
      </c>
      <c r="FP28" s="38">
        <f>IF([1]CUADRO2_03!D23="","ND",[1]CUADRO2_03!D23)</f>
        <v>417980.26046000002</v>
      </c>
      <c r="FQ28" s="38">
        <f>IF([1]CUADRO2_03!E23="","ND",[1]CUADRO2_03!E23)</f>
        <v>1353205.1968759999</v>
      </c>
      <c r="FR28" s="38">
        <f>IF([1]CUADRO2_03!F23="","ND",[1]CUADRO2_03!F23)</f>
        <v>322319.062607</v>
      </c>
      <c r="FS28" s="38">
        <f>IF([1]CUADRO2_03!G23="","ND",[1]CUADRO2_03!G23)</f>
        <v>280625.58156999998</v>
      </c>
      <c r="FT28" s="38">
        <f>IF([1]CUADRO2_03!H23="","ND",[1]CUADRO2_03!H23)</f>
        <v>157115.83124599999</v>
      </c>
      <c r="FU28" s="38">
        <f>IF([1]CUADRO2_03!I23="","ND",[1]CUADRO2_03!I23)</f>
        <v>247010.82082299999</v>
      </c>
      <c r="FV28" s="38">
        <f>IF([1]CUADRO2_03!J23="","ND",[1]CUADRO2_03!J23)</f>
        <v>356736.49790000002</v>
      </c>
      <c r="FW28" s="38">
        <f>IF([1]CUADRO2_03!K23="","ND",[1]CUADRO2_03!K23)</f>
        <v>533572.88748499996</v>
      </c>
      <c r="FX28" s="38">
        <f>IF([1]CUADRO2_03!L23="","ND",[1]CUADRO2_03!L23)</f>
        <v>148225.37329600001</v>
      </c>
      <c r="FY28" s="38">
        <f>IF([1]CUADRO2_03!M23="","ND",[1]CUADRO2_03!M23)</f>
        <v>140244.81256600001</v>
      </c>
      <c r="FZ28" s="38">
        <f>IF([1]CUADRO2_03!N23="","ND",[1]CUADRO2_03!N23)</f>
        <v>499450.54324700002</v>
      </c>
      <c r="GA28" s="38">
        <f>IF([1]CUADRO2_03!O23="","ND",[1]CUADRO2_03!O23)</f>
        <v>172347.78883800001</v>
      </c>
      <c r="GB28" s="38">
        <f>IF([1]CUADRO2_03!P23="","ND",[1]CUADRO2_03!P23)</f>
        <v>133774.55037000001</v>
      </c>
      <c r="GC28" s="38">
        <f>IF([1]CUADRO2_03!Q23="","ND",[1]CUADRO2_03!Q23)</f>
        <v>78481.555110000001</v>
      </c>
      <c r="GD28" s="38">
        <f>IF([1]CUADRO2_03!R23="","ND",[1]CUADRO2_03!R23)</f>
        <v>77732.850403000004</v>
      </c>
      <c r="GE28" s="38">
        <f>IF([1]CUADRO2_03!S23="","ND",[1]CUADRO2_03!S23)</f>
        <v>104086.798027</v>
      </c>
      <c r="GF28" s="38">
        <f>IF([1]CUADRO2_03!T23="","ND",[1]CUADRO2_03!T23)</f>
        <v>85035.696039999995</v>
      </c>
      <c r="GG28" s="38">
        <f>IF([1]CUADRO2_03!U23="","ND",[1]CUADRO2_03!U23)</f>
        <v>87265.021051999996</v>
      </c>
      <c r="GH28" s="38">
        <f>IF([1]CUADRO2_03!V23="","ND",[1]CUADRO2_03!V23)</f>
        <v>90123.325456999999</v>
      </c>
      <c r="GI28" s="38">
        <f>IF([1]CUADRO2_03!W23="","ND",[1]CUADRO2_03!W23)</f>
        <v>75858.753196999998</v>
      </c>
      <c r="GJ28" s="38">
        <f>IF([1]CUADRO2_03!X23="","ND",[1]CUADRO2_03!X23)</f>
        <v>134604.776648</v>
      </c>
      <c r="GK28" s="38">
        <f>IF([1]CUADRO2_03!Y23="","ND",[1]CUADRO2_03!Y23)</f>
        <v>143837.30512500001</v>
      </c>
      <c r="GL28" s="38">
        <f>IF([1]CUADRO2_03!Z23="","ND",[1]CUADRO2_03!Z23)</f>
        <v>158569.84700099999</v>
      </c>
      <c r="GM28" s="38">
        <f>IF([1]CUADRO2_03!AA23="","ND",[1]CUADRO2_03!AA23)</f>
        <v>141926.292414</v>
      </c>
      <c r="GN28" s="38">
        <f>IF([1]CUADRO2_03!AB23="","ND",[1]CUADRO2_03!AB23)</f>
        <v>101134.20385599999</v>
      </c>
      <c r="GO28" s="38">
        <f>IF([1]CUADRO2_03!AC23="","ND",[1]CUADRO2_03!AC23)</f>
        <v>109427.74131300001</v>
      </c>
      <c r="GP28" s="38">
        <f>IF([1]CUADRO2_03!AD23="","ND",[1]CUADRO2_03!AD23)</f>
        <v>98563.396781000003</v>
      </c>
      <c r="GQ28" s="38">
        <f>IF([1]CUADRO2_03!AE23="","ND",[1]CUADRO2_03!AE23)</f>
        <v>138883.66823099999</v>
      </c>
      <c r="GR28" s="38">
        <f>IF([1]CUADRO2_03!AF23="","ND",[1]CUADRO2_03!AF23)</f>
        <v>174299.750982</v>
      </c>
      <c r="GS28" s="38">
        <f>IF([1]CUADRO2_03!AG23="","ND",[1]CUADRO2_03!AG23)</f>
        <v>200183.32741599999</v>
      </c>
      <c r="GT28" s="38">
        <f>IF([1]CUADRO2_03!AH23="","ND",[1]CUADRO2_03!AH23)</f>
        <v>144400.47627399999</v>
      </c>
      <c r="GU28" s="38">
        <f>IF([1]CUADRO2_03!AI23="","ND",[1]CUADRO2_03!AI23)</f>
        <v>124639.777067</v>
      </c>
      <c r="GV28" s="38">
        <f>IF([1]CUADRO2_03!AJ23="","ND",[1]CUADRO2_03!AJ23)</f>
        <v>181493.95595100001</v>
      </c>
      <c r="GW28" s="38">
        <f>IF([1]CUADRO2_03!AK23="","ND",[1]CUADRO2_03!AK23)</f>
        <v>128484.16744799999</v>
      </c>
      <c r="GX28" s="38">
        <f>IF([1]CUADRO2_03!AL23="","ND",[1]CUADRO2_03!AL23)</f>
        <v>126376.06269599999</v>
      </c>
      <c r="GY28" s="38">
        <f>IF([1]CUADRO2_03!AM23="","ND",[1]CUADRO2_03!AM23)</f>
        <v>134607.87790200001</v>
      </c>
      <c r="GZ28" s="38">
        <f>IF([1]CUADRO2_03!AN23="","ND",[1]CUADRO2_03!AN23)</f>
        <v>126014.023351</v>
      </c>
      <c r="HA28" s="38">
        <f>IF([1]CUADRO2_03!AO23="","ND",[1]CUADRO2_03!AO23)</f>
        <v>178415.18074899999</v>
      </c>
      <c r="HB28" s="38">
        <f>IF([1]CUADRO2_03!AP23="","ND",[1]CUADRO2_03!AP23)</f>
        <v>175253.20738400001</v>
      </c>
      <c r="HC28" s="38">
        <f>IF([1]CUADRO2_03!AQ23="","ND",[1]CUADRO2_03!AQ23)</f>
        <v>145749.56381399999</v>
      </c>
      <c r="HD28" s="38">
        <f>IF([1]CUADRO2_03!AR23="","ND",[1]CUADRO2_03!AR23)</f>
        <v>190801.27379199999</v>
      </c>
    </row>
    <row r="29" spans="2:212"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1]CUADRO2_03!C24="","ND",[1]CUADRO2_03!C24)</f>
        <v>ND</v>
      </c>
      <c r="FP29" s="23" t="str">
        <f>IF([1]CUADRO2_03!D24="","ND",[1]CUADRO2_03!D24)</f>
        <v>ND</v>
      </c>
      <c r="FQ29" s="23" t="str">
        <f>IF([1]CUADRO2_03!E24="","ND",[1]CUADRO2_03!E24)</f>
        <v>ND</v>
      </c>
      <c r="FR29" s="23" t="str">
        <f>IF([1]CUADRO2_03!F24="","ND",[1]CUADRO2_03!F24)</f>
        <v>ND</v>
      </c>
      <c r="FS29" s="23" t="str">
        <f>IF([1]CUADRO2_03!G24="","ND",[1]CUADRO2_03!G24)</f>
        <v>ND</v>
      </c>
      <c r="FT29" s="23" t="str">
        <f>IF([1]CUADRO2_03!H24="","ND",[1]CUADRO2_03!H24)</f>
        <v>ND</v>
      </c>
      <c r="FU29" s="23" t="str">
        <f>IF([1]CUADRO2_03!I24="","ND",[1]CUADRO2_03!I24)</f>
        <v>ND</v>
      </c>
      <c r="FV29" s="23" t="str">
        <f>IF([1]CUADRO2_03!J24="","ND",[1]CUADRO2_03!J24)</f>
        <v>ND</v>
      </c>
      <c r="FW29" s="23" t="str">
        <f>IF([1]CUADRO2_03!K24="","ND",[1]CUADRO2_03!K24)</f>
        <v>ND</v>
      </c>
      <c r="FX29" s="23" t="str">
        <f>IF([1]CUADRO2_03!L24="","ND",[1]CUADRO2_03!L24)</f>
        <v>ND</v>
      </c>
      <c r="FY29" s="23" t="str">
        <f>IF([1]CUADRO2_03!M24="","ND",[1]CUADRO2_03!M24)</f>
        <v>ND</v>
      </c>
      <c r="FZ29" s="23" t="str">
        <f>IF([1]CUADRO2_03!N24="","ND",[1]CUADRO2_03!N24)</f>
        <v>ND</v>
      </c>
      <c r="GA29" s="23" t="str">
        <f>IF([1]CUADRO2_03!O24="","ND",[1]CUADRO2_03!O24)</f>
        <v>ND</v>
      </c>
      <c r="GB29" s="23" t="str">
        <f>IF([1]CUADRO2_03!P24="","ND",[1]CUADRO2_03!P24)</f>
        <v>ND</v>
      </c>
      <c r="GC29" s="23" t="str">
        <f>IF([1]CUADRO2_03!Q24="","ND",[1]CUADRO2_03!Q24)</f>
        <v>ND</v>
      </c>
      <c r="GD29" s="23" t="str">
        <f>IF([1]CUADRO2_03!R24="","ND",[1]CUADRO2_03!R24)</f>
        <v>ND</v>
      </c>
      <c r="GE29" s="23" t="str">
        <f>IF([1]CUADRO2_03!S24="","ND",[1]CUADRO2_03!S24)</f>
        <v>ND</v>
      </c>
      <c r="GF29" s="23" t="str">
        <f>IF([1]CUADRO2_03!T24="","ND",[1]CUADRO2_03!T24)</f>
        <v>ND</v>
      </c>
      <c r="GG29" s="23" t="str">
        <f>IF([1]CUADRO2_03!U24="","ND",[1]CUADRO2_03!U24)</f>
        <v>ND</v>
      </c>
      <c r="GH29" s="23" t="str">
        <f>IF([1]CUADRO2_03!V24="","ND",[1]CUADRO2_03!V24)</f>
        <v>ND</v>
      </c>
      <c r="GI29" s="23" t="str">
        <f>IF([1]CUADRO2_03!W24="","ND",[1]CUADRO2_03!W24)</f>
        <v>ND</v>
      </c>
      <c r="GJ29" s="23" t="str">
        <f>IF([1]CUADRO2_03!X24="","ND",[1]CUADRO2_03!X24)</f>
        <v>ND</v>
      </c>
      <c r="GK29" s="23" t="str">
        <f>IF([1]CUADRO2_03!Y24="","ND",[1]CUADRO2_03!Y24)</f>
        <v>ND</v>
      </c>
      <c r="GL29" s="23" t="str">
        <f>IF([1]CUADRO2_03!Z24="","ND",[1]CUADRO2_03!Z24)</f>
        <v>ND</v>
      </c>
      <c r="GM29" s="23" t="str">
        <f>IF([1]CUADRO2_03!AA24="","ND",[1]CUADRO2_03!AA24)</f>
        <v>ND</v>
      </c>
      <c r="GN29" s="23" t="str">
        <f>IF([1]CUADRO2_03!AB24="","ND",[1]CUADRO2_03!AB24)</f>
        <v>ND</v>
      </c>
      <c r="GO29" s="23" t="str">
        <f>IF([1]CUADRO2_03!AC24="","ND",[1]CUADRO2_03!AC24)</f>
        <v>ND</v>
      </c>
      <c r="GP29" s="23" t="str">
        <f>IF([1]CUADRO2_03!AD24="","ND",[1]CUADRO2_03!AD24)</f>
        <v>ND</v>
      </c>
      <c r="GQ29" s="23" t="str">
        <f>IF([1]CUADRO2_03!AE24="","ND",[1]CUADRO2_03!AE24)</f>
        <v>ND</v>
      </c>
      <c r="GR29" s="23" t="str">
        <f>IF([1]CUADRO2_03!AF24="","ND",[1]CUADRO2_03!AF24)</f>
        <v>ND</v>
      </c>
      <c r="GS29" s="23" t="str">
        <f>IF([1]CUADRO2_03!AG24="","ND",[1]CUADRO2_03!AG24)</f>
        <v>ND</v>
      </c>
      <c r="GT29" s="23" t="str">
        <f>IF([1]CUADRO2_03!AH24="","ND",[1]CUADRO2_03!AH24)</f>
        <v>ND</v>
      </c>
      <c r="GU29" s="23" t="str">
        <f>IF([1]CUADRO2_03!AI24="","ND",[1]CUADRO2_03!AI24)</f>
        <v>ND</v>
      </c>
      <c r="GV29" s="23" t="str">
        <f>IF([1]CUADRO2_03!AJ24="","ND",[1]CUADRO2_03!AJ24)</f>
        <v>ND</v>
      </c>
      <c r="GW29" s="23" t="str">
        <f>IF([1]CUADRO2_03!AK24="","ND",[1]CUADRO2_03!AK24)</f>
        <v>ND</v>
      </c>
      <c r="GX29" s="23" t="str">
        <f>IF([1]CUADRO2_03!AL24="","ND",[1]CUADRO2_03!AL24)</f>
        <v>ND</v>
      </c>
      <c r="GY29" s="23" t="str">
        <f>IF([1]CUADRO2_03!AM24="","ND",[1]CUADRO2_03!AM24)</f>
        <v>ND</v>
      </c>
      <c r="GZ29" s="23" t="str">
        <f>IF([1]CUADRO2_03!AN24="","ND",[1]CUADRO2_03!AN24)</f>
        <v>ND</v>
      </c>
      <c r="HA29" s="23" t="str">
        <f>IF([1]CUADRO2_03!AO24="","ND",[1]CUADRO2_03!AO24)</f>
        <v>ND</v>
      </c>
      <c r="HB29" s="23" t="str">
        <f>IF([1]CUADRO2_03!AP24="","ND",[1]CUADRO2_03!AP24)</f>
        <v>ND</v>
      </c>
      <c r="HC29" s="23" t="str">
        <f>IF([1]CUADRO2_03!AQ24="","ND",[1]CUADRO2_03!AQ24)</f>
        <v>ND</v>
      </c>
      <c r="HD29" s="23" t="str">
        <f>IF([1]CUADRO2_03!AR24="","ND",[1]CUADRO2_03!AR24)</f>
        <v>ND</v>
      </c>
    </row>
    <row r="30" spans="2:212"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f>IF([1]CUADRO2_03!C25="","ND",[1]CUADRO2_03!C25)</f>
        <v>6523829.9471469996</v>
      </c>
      <c r="FP30" s="38">
        <f>IF([1]CUADRO2_03!D25="","ND",[1]CUADRO2_03!D25)</f>
        <v>5991329.58292</v>
      </c>
      <c r="FQ30" s="38">
        <f>IF([1]CUADRO2_03!E25="","ND",[1]CUADRO2_03!E25)</f>
        <v>5581119.0399280004</v>
      </c>
      <c r="FR30" s="38">
        <f>IF([1]CUADRO2_03!F25="","ND",[1]CUADRO2_03!F25)</f>
        <v>5161088.8492980003</v>
      </c>
      <c r="FS30" s="38">
        <f>IF([1]CUADRO2_03!G25="","ND",[1]CUADRO2_03!G25)</f>
        <v>4805816.7957769996</v>
      </c>
      <c r="FT30" s="38">
        <f>IF([1]CUADRO2_03!H25="","ND",[1]CUADRO2_03!H25)</f>
        <v>4888126.9041240001</v>
      </c>
      <c r="FU30" s="38">
        <f>IF([1]CUADRO2_03!I25="","ND",[1]CUADRO2_03!I25)</f>
        <v>4538592.942423</v>
      </c>
      <c r="FV30" s="38">
        <f>IF([1]CUADRO2_03!J25="","ND",[1]CUADRO2_03!J25)</f>
        <v>4423873.7877409998</v>
      </c>
      <c r="FW30" s="38">
        <f>IF([1]CUADRO2_03!K25="","ND",[1]CUADRO2_03!K25)</f>
        <v>4455587.6436839998</v>
      </c>
      <c r="FX30" s="38">
        <f>IF([1]CUADRO2_03!L25="","ND",[1]CUADRO2_03!L25)</f>
        <v>4347430.8823499996</v>
      </c>
      <c r="FY30" s="38">
        <f>IF([1]CUADRO2_03!M25="","ND",[1]CUADRO2_03!M25)</f>
        <v>4177323.1943419999</v>
      </c>
      <c r="FZ30" s="38">
        <f>IF([1]CUADRO2_03!N25="","ND",[1]CUADRO2_03!N25)</f>
        <v>4281772.9647580003</v>
      </c>
      <c r="GA30" s="38">
        <f>IF([1]CUADRO2_03!O25="","ND",[1]CUADRO2_03!O25)</f>
        <v>4125933.4088790002</v>
      </c>
      <c r="GB30" s="38">
        <f>IF([1]CUADRO2_03!P25="","ND",[1]CUADRO2_03!P25)</f>
        <v>4086247.334975</v>
      </c>
      <c r="GC30" s="38">
        <f>IF([1]CUADRO2_03!Q25="","ND",[1]CUADRO2_03!Q25)</f>
        <v>4225244.252289</v>
      </c>
      <c r="GD30" s="38">
        <f>IF([1]CUADRO2_03!R25="","ND",[1]CUADRO2_03!R25)</f>
        <v>4059293.4754550001</v>
      </c>
      <c r="GE30" s="38">
        <f>IF([1]CUADRO2_03!S25="","ND",[1]CUADRO2_03!S25)</f>
        <v>3906749.5897030002</v>
      </c>
      <c r="GF30" s="38">
        <f>IF([1]CUADRO2_03!T25="","ND",[1]CUADRO2_03!T25)</f>
        <v>4007590.2747160001</v>
      </c>
      <c r="GG30" s="38">
        <f>IF([1]CUADRO2_03!U25="","ND",[1]CUADRO2_03!U25)</f>
        <v>3985324.791518</v>
      </c>
      <c r="GH30" s="38">
        <f>IF([1]CUADRO2_03!V25="","ND",[1]CUADRO2_03!V25)</f>
        <v>4037224.0944790002</v>
      </c>
      <c r="GI30" s="38">
        <f>IF([1]CUADRO2_03!W25="","ND",[1]CUADRO2_03!W25)</f>
        <v>4127408.4458289999</v>
      </c>
      <c r="GJ30" s="38">
        <f>IF([1]CUADRO2_03!X25="","ND",[1]CUADRO2_03!X25)</f>
        <v>4011747.5025169998</v>
      </c>
      <c r="GK30" s="38">
        <f>IF([1]CUADRO2_03!Y25="","ND",[1]CUADRO2_03!Y25)</f>
        <v>4495267.5518049998</v>
      </c>
      <c r="GL30" s="38">
        <f>IF([1]CUADRO2_03!Z25="","ND",[1]CUADRO2_03!Z25)</f>
        <v>4201590.8825920001</v>
      </c>
      <c r="GM30" s="38">
        <f>IF([1]CUADRO2_03!AA25="","ND",[1]CUADRO2_03!AA25)</f>
        <v>4230648.5295980005</v>
      </c>
      <c r="GN30" s="38">
        <f>IF([1]CUADRO2_03!AB25="","ND",[1]CUADRO2_03!AB25)</f>
        <v>4259416.9976730002</v>
      </c>
      <c r="GO30" s="38">
        <f>IF([1]CUADRO2_03!AC25="","ND",[1]CUADRO2_03!AC25)</f>
        <v>4458020.9211550001</v>
      </c>
      <c r="GP30" s="38">
        <f>IF([1]CUADRO2_03!AD25="","ND",[1]CUADRO2_03!AD25)</f>
        <v>4357484.3880139999</v>
      </c>
      <c r="GQ30" s="38">
        <f>IF([1]CUADRO2_03!AE25="","ND",[1]CUADRO2_03!AE25)</f>
        <v>4100939.4470739998</v>
      </c>
      <c r="GR30" s="38">
        <f>IF([1]CUADRO2_03!AF25="","ND",[1]CUADRO2_03!AF25)</f>
        <v>4414597.5498519996</v>
      </c>
      <c r="GS30" s="38">
        <f>IF([1]CUADRO2_03!AG25="","ND",[1]CUADRO2_03!AG25)</f>
        <v>4496903.0762769999</v>
      </c>
      <c r="GT30" s="38">
        <f>IF([1]CUADRO2_03!AH25="","ND",[1]CUADRO2_03!AH25)</f>
        <v>4197102.5169129996</v>
      </c>
      <c r="GU30" s="38">
        <f>IF([1]CUADRO2_03!AI25="","ND",[1]CUADRO2_03!AI25)</f>
        <v>4322068.8324060002</v>
      </c>
      <c r="GV30" s="38">
        <f>IF([1]CUADRO2_03!AJ25="","ND",[1]CUADRO2_03!AJ25)</f>
        <v>4256051.5779839996</v>
      </c>
      <c r="GW30" s="38">
        <f>IF([1]CUADRO2_03!AK25="","ND",[1]CUADRO2_03!AK25)</f>
        <v>4513491.0327310003</v>
      </c>
      <c r="GX30" s="38">
        <f>IF([1]CUADRO2_03!AL25="","ND",[1]CUADRO2_03!AL25)</f>
        <v>4750288.720768</v>
      </c>
      <c r="GY30" s="38">
        <f>IF([1]CUADRO2_03!AM25="","ND",[1]CUADRO2_03!AM25)</f>
        <v>4615908.9694879996</v>
      </c>
      <c r="GZ30" s="38">
        <f>IF([1]CUADRO2_03!AN25="","ND",[1]CUADRO2_03!AN25)</f>
        <v>4813835.5766430004</v>
      </c>
      <c r="HA30" s="38">
        <f>IF([1]CUADRO2_03!AO25="","ND",[1]CUADRO2_03!AO25)</f>
        <v>4680630.8982659997</v>
      </c>
      <c r="HB30" s="38">
        <f>IF([1]CUADRO2_03!AP25="","ND",[1]CUADRO2_03!AP25)</f>
        <v>4859859.9856629996</v>
      </c>
      <c r="HC30" s="38">
        <f>IF([1]CUADRO2_03!AQ25="","ND",[1]CUADRO2_03!AQ25)</f>
        <v>4820060.5936150001</v>
      </c>
      <c r="HD30" s="38">
        <f>IF([1]CUADRO2_03!AR25="","ND",[1]CUADRO2_03!AR25)</f>
        <v>4783530.7935990002</v>
      </c>
    </row>
    <row r="31" spans="2:212"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1]CUADRO2_03!C26="","ND",[1]CUADRO2_03!C26)</f>
        <v>ND</v>
      </c>
      <c r="FP31" s="38" t="str">
        <f>IF([1]CUADRO2_03!D26="","ND",[1]CUADRO2_03!D26)</f>
        <v>ND</v>
      </c>
      <c r="FQ31" s="38" t="str">
        <f>IF([1]CUADRO2_03!E26="","ND",[1]CUADRO2_03!E26)</f>
        <v>ND</v>
      </c>
      <c r="FR31" s="38" t="str">
        <f>IF([1]CUADRO2_03!F26="","ND",[1]CUADRO2_03!F26)</f>
        <v>ND</v>
      </c>
      <c r="FS31" s="38" t="str">
        <f>IF([1]CUADRO2_03!G26="","ND",[1]CUADRO2_03!G26)</f>
        <v>ND</v>
      </c>
      <c r="FT31" s="38" t="str">
        <f>IF([1]CUADRO2_03!H26="","ND",[1]CUADRO2_03!H26)</f>
        <v>ND</v>
      </c>
      <c r="FU31" s="38" t="str">
        <f>IF([1]CUADRO2_03!I26="","ND",[1]CUADRO2_03!I26)</f>
        <v>ND</v>
      </c>
      <c r="FV31" s="38" t="str">
        <f>IF([1]CUADRO2_03!J26="","ND",[1]CUADRO2_03!J26)</f>
        <v>ND</v>
      </c>
      <c r="FW31" s="38" t="str">
        <f>IF([1]CUADRO2_03!K26="","ND",[1]CUADRO2_03!K26)</f>
        <v>ND</v>
      </c>
      <c r="FX31" s="38" t="str">
        <f>IF([1]CUADRO2_03!L26="","ND",[1]CUADRO2_03!L26)</f>
        <v>ND</v>
      </c>
      <c r="FY31" s="38" t="str">
        <f>IF([1]CUADRO2_03!M26="","ND",[1]CUADRO2_03!M26)</f>
        <v>ND</v>
      </c>
      <c r="FZ31" s="38" t="str">
        <f>IF([1]CUADRO2_03!N26="","ND",[1]CUADRO2_03!N26)</f>
        <v>ND</v>
      </c>
      <c r="GA31" s="38" t="str">
        <f>IF([1]CUADRO2_03!O26="","ND",[1]CUADRO2_03!O26)</f>
        <v>ND</v>
      </c>
      <c r="GB31" s="38" t="str">
        <f>IF([1]CUADRO2_03!P26="","ND",[1]CUADRO2_03!P26)</f>
        <v>ND</v>
      </c>
      <c r="GC31" s="38" t="str">
        <f>IF([1]CUADRO2_03!Q26="","ND",[1]CUADRO2_03!Q26)</f>
        <v>ND</v>
      </c>
      <c r="GD31" s="38" t="str">
        <f>IF([1]CUADRO2_03!R26="","ND",[1]CUADRO2_03!R26)</f>
        <v>ND</v>
      </c>
      <c r="GE31" s="38" t="str">
        <f>IF([1]CUADRO2_03!S26="","ND",[1]CUADRO2_03!S26)</f>
        <v>ND</v>
      </c>
      <c r="GF31" s="38" t="str">
        <f>IF([1]CUADRO2_03!T26="","ND",[1]CUADRO2_03!T26)</f>
        <v>ND</v>
      </c>
      <c r="GG31" s="38" t="str">
        <f>IF([1]CUADRO2_03!U26="","ND",[1]CUADRO2_03!U26)</f>
        <v>ND</v>
      </c>
      <c r="GH31" s="38" t="str">
        <f>IF([1]CUADRO2_03!V26="","ND",[1]CUADRO2_03!V26)</f>
        <v>ND</v>
      </c>
      <c r="GI31" s="38" t="str">
        <f>IF([1]CUADRO2_03!W26="","ND",[1]CUADRO2_03!W26)</f>
        <v>ND</v>
      </c>
      <c r="GJ31" s="38" t="str">
        <f>IF([1]CUADRO2_03!X26="","ND",[1]CUADRO2_03!X26)</f>
        <v>ND</v>
      </c>
      <c r="GK31" s="38" t="str">
        <f>IF([1]CUADRO2_03!Y26="","ND",[1]CUADRO2_03!Y26)</f>
        <v>ND</v>
      </c>
      <c r="GL31" s="38" t="str">
        <f>IF([1]CUADRO2_03!Z26="","ND",[1]CUADRO2_03!Z26)</f>
        <v>ND</v>
      </c>
      <c r="GM31" s="38" t="str">
        <f>IF([1]CUADRO2_03!AA26="","ND",[1]CUADRO2_03!AA26)</f>
        <v>ND</v>
      </c>
      <c r="GN31" s="38" t="str">
        <f>IF([1]CUADRO2_03!AB26="","ND",[1]CUADRO2_03!AB26)</f>
        <v>ND</v>
      </c>
      <c r="GO31" s="38" t="str">
        <f>IF([1]CUADRO2_03!AC26="","ND",[1]CUADRO2_03!AC26)</f>
        <v>ND</v>
      </c>
      <c r="GP31" s="38" t="str">
        <f>IF([1]CUADRO2_03!AD26="","ND",[1]CUADRO2_03!AD26)</f>
        <v>ND</v>
      </c>
      <c r="GQ31" s="38" t="str">
        <f>IF([1]CUADRO2_03!AE26="","ND",[1]CUADRO2_03!AE26)</f>
        <v>ND</v>
      </c>
      <c r="GR31" s="38" t="str">
        <f>IF([1]CUADRO2_03!AF26="","ND",[1]CUADRO2_03!AF26)</f>
        <v>ND</v>
      </c>
      <c r="GS31" s="38" t="str">
        <f>IF([1]CUADRO2_03!AG26="","ND",[1]CUADRO2_03!AG26)</f>
        <v>ND</v>
      </c>
      <c r="GT31" s="38" t="str">
        <f>IF([1]CUADRO2_03!AH26="","ND",[1]CUADRO2_03!AH26)</f>
        <v>ND</v>
      </c>
      <c r="GU31" s="38" t="str">
        <f>IF([1]CUADRO2_03!AI26="","ND",[1]CUADRO2_03!AI26)</f>
        <v>ND</v>
      </c>
      <c r="GV31" s="38" t="str">
        <f>IF([1]CUADRO2_03!AJ26="","ND",[1]CUADRO2_03!AJ26)</f>
        <v>ND</v>
      </c>
      <c r="GW31" s="38" t="str">
        <f>IF([1]CUADRO2_03!AK26="","ND",[1]CUADRO2_03!AK26)</f>
        <v>ND</v>
      </c>
      <c r="GX31" s="38" t="str">
        <f>IF([1]CUADRO2_03!AL26="","ND",[1]CUADRO2_03!AL26)</f>
        <v>ND</v>
      </c>
      <c r="GY31" s="38" t="str">
        <f>IF([1]CUADRO2_03!AM26="","ND",[1]CUADRO2_03!AM26)</f>
        <v>ND</v>
      </c>
      <c r="GZ31" s="38" t="str">
        <f>IF([1]CUADRO2_03!AN26="","ND",[1]CUADRO2_03!AN26)</f>
        <v>ND</v>
      </c>
      <c r="HA31" s="38" t="str">
        <f>IF([1]CUADRO2_03!AO26="","ND",[1]CUADRO2_03!AO26)</f>
        <v>ND</v>
      </c>
      <c r="HB31" s="38" t="str">
        <f>IF([1]CUADRO2_03!AP26="","ND",[1]CUADRO2_03!AP26)</f>
        <v>ND</v>
      </c>
      <c r="HC31" s="38" t="str">
        <f>IF([1]CUADRO2_03!AQ26="","ND",[1]CUADRO2_03!AQ26)</f>
        <v>ND</v>
      </c>
      <c r="HD31" s="38" t="str">
        <f>IF([1]CUADRO2_03!AR26="","ND",[1]CUADRO2_03!AR26)</f>
        <v>ND</v>
      </c>
    </row>
    <row r="32" spans="2:21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1]CUADRO2_03!C27="","ND",[1]CUADRO2_03!C27)</f>
        <v>250.30796799999999</v>
      </c>
      <c r="FP32" s="38">
        <f>IF([1]CUADRO2_03!D27="","ND",[1]CUADRO2_03!D27)</f>
        <v>250.28868499999999</v>
      </c>
      <c r="FQ32" s="38">
        <f>IF([1]CUADRO2_03!E27="","ND",[1]CUADRO2_03!E27)</f>
        <v>810.15605200000005</v>
      </c>
      <c r="FR32" s="38">
        <f>IF([1]CUADRO2_03!F27="","ND",[1]CUADRO2_03!F27)</f>
        <v>7372.7634189999999</v>
      </c>
      <c r="FS32" s="38">
        <f>IF([1]CUADRO2_03!G27="","ND",[1]CUADRO2_03!G27)</f>
        <v>6967.6374809999998</v>
      </c>
      <c r="FT32" s="38">
        <f>IF([1]CUADRO2_03!H27="","ND",[1]CUADRO2_03!H27)</f>
        <v>8413.8295149999994</v>
      </c>
      <c r="FU32" s="38">
        <f>IF([1]CUADRO2_03!I27="","ND",[1]CUADRO2_03!I27)</f>
        <v>4821.7069529999999</v>
      </c>
      <c r="FV32" s="38">
        <f>IF([1]CUADRO2_03!J27="","ND",[1]CUADRO2_03!J27)</f>
        <v>4460.524469</v>
      </c>
      <c r="FW32" s="38">
        <f>IF([1]CUADRO2_03!K27="","ND",[1]CUADRO2_03!K27)</f>
        <v>4556.6535270000004</v>
      </c>
      <c r="FX32" s="38">
        <f>IF([1]CUADRO2_03!L27="","ND",[1]CUADRO2_03!L27)</f>
        <v>1909.2098619999999</v>
      </c>
      <c r="FY32" s="38">
        <f>IF([1]CUADRO2_03!M27="","ND",[1]CUADRO2_03!M27)</f>
        <v>1639.90059</v>
      </c>
      <c r="FZ32" s="38">
        <f>IF([1]CUADRO2_03!N27="","ND",[1]CUADRO2_03!N27)</f>
        <v>663.98645599999998</v>
      </c>
      <c r="GA32" s="38">
        <f>IF([1]CUADRO2_03!O27="","ND",[1]CUADRO2_03!O27)</f>
        <v>648.35397999999998</v>
      </c>
      <c r="GB32" s="38">
        <f>IF([1]CUADRO2_03!P27="","ND",[1]CUADRO2_03!P27)</f>
        <v>2350.8505570000002</v>
      </c>
      <c r="GC32" s="38">
        <f>IF([1]CUADRO2_03!Q27="","ND",[1]CUADRO2_03!Q27)</f>
        <v>1429.7883179999999</v>
      </c>
      <c r="GD32" s="38">
        <f>IF([1]CUADRO2_03!R27="","ND",[1]CUADRO2_03!R27)</f>
        <v>823.35385599999995</v>
      </c>
      <c r="GE32" s="38">
        <f>IF([1]CUADRO2_03!S27="","ND",[1]CUADRO2_03!S27)</f>
        <v>23825.839129</v>
      </c>
      <c r="GF32" s="38">
        <f>IF([1]CUADRO2_03!T27="","ND",[1]CUADRO2_03!T27)</f>
        <v>22842.079731000002</v>
      </c>
      <c r="GG32" s="38">
        <f>IF([1]CUADRO2_03!U27="","ND",[1]CUADRO2_03!U27)</f>
        <v>23084.317788</v>
      </c>
      <c r="GH32" s="38">
        <f>IF([1]CUADRO2_03!V27="","ND",[1]CUADRO2_03!V27)</f>
        <v>2868.815149</v>
      </c>
      <c r="GI32" s="38">
        <f>IF([1]CUADRO2_03!W27="","ND",[1]CUADRO2_03!W27)</f>
        <v>1700.423591</v>
      </c>
      <c r="GJ32" s="38">
        <f>IF([1]CUADRO2_03!X27="","ND",[1]CUADRO2_03!X27)</f>
        <v>2639.973747</v>
      </c>
      <c r="GK32" s="38">
        <f>IF([1]CUADRO2_03!Y27="","ND",[1]CUADRO2_03!Y27)</f>
        <v>1250.525081</v>
      </c>
      <c r="GL32" s="38">
        <f>IF([1]CUADRO2_03!Z27="","ND",[1]CUADRO2_03!Z27)</f>
        <v>1987.4122319999999</v>
      </c>
      <c r="GM32" s="38">
        <f>IF([1]CUADRO2_03!AA27="","ND",[1]CUADRO2_03!AA27)</f>
        <v>937.15838299999996</v>
      </c>
      <c r="GN32" s="38">
        <f>IF([1]CUADRO2_03!AB27="","ND",[1]CUADRO2_03!AB27)</f>
        <v>1205.915262</v>
      </c>
      <c r="GO32" s="38">
        <f>IF([1]CUADRO2_03!AC27="","ND",[1]CUADRO2_03!AC27)</f>
        <v>5352.7844480000003</v>
      </c>
      <c r="GP32" s="38">
        <f>IF([1]CUADRO2_03!AD27="","ND",[1]CUADRO2_03!AD27)</f>
        <v>3130.2152169999999</v>
      </c>
      <c r="GQ32" s="38">
        <f>IF([1]CUADRO2_03!AE27="","ND",[1]CUADRO2_03!AE27)</f>
        <v>2546.0953760000002</v>
      </c>
      <c r="GR32" s="38">
        <f>IF([1]CUADRO2_03!AF27="","ND",[1]CUADRO2_03!AF27)</f>
        <v>12566.316124000001</v>
      </c>
      <c r="GS32" s="38">
        <f>IF([1]CUADRO2_03!AG27="","ND",[1]CUADRO2_03!AG27)</f>
        <v>3296.6016599999998</v>
      </c>
      <c r="GT32" s="38">
        <f>IF([1]CUADRO2_03!AH27="","ND",[1]CUADRO2_03!AH27)</f>
        <v>9642.0676640000001</v>
      </c>
      <c r="GU32" s="38">
        <f>IF([1]CUADRO2_03!AI27="","ND",[1]CUADRO2_03!AI27)</f>
        <v>6263.8517060000004</v>
      </c>
      <c r="GV32" s="38">
        <f>IF([1]CUADRO2_03!AJ27="","ND",[1]CUADRO2_03!AJ27)</f>
        <v>7515.2564309999998</v>
      </c>
      <c r="GW32" s="38">
        <f>IF([1]CUADRO2_03!AK27="","ND",[1]CUADRO2_03!AK27)</f>
        <v>5201.8218049999996</v>
      </c>
      <c r="GX32" s="38">
        <f>IF([1]CUADRO2_03!AL27="","ND",[1]CUADRO2_03!AL27)</f>
        <v>7183.269053</v>
      </c>
      <c r="GY32" s="38">
        <f>IF([1]CUADRO2_03!AM27="","ND",[1]CUADRO2_03!AM27)</f>
        <v>11262.266915</v>
      </c>
      <c r="GZ32" s="38">
        <f>IF([1]CUADRO2_03!AN27="","ND",[1]CUADRO2_03!AN27)</f>
        <v>6915.3410359999998</v>
      </c>
      <c r="HA32" s="38">
        <f>IF([1]CUADRO2_03!AO27="","ND",[1]CUADRO2_03!AO27)</f>
        <v>6092.7155149999999</v>
      </c>
      <c r="HB32" s="38">
        <f>IF([1]CUADRO2_03!AP27="","ND",[1]CUADRO2_03!AP27)</f>
        <v>7370.5160500000002</v>
      </c>
      <c r="HC32" s="38">
        <f>IF([1]CUADRO2_03!AQ27="","ND",[1]CUADRO2_03!AQ27)</f>
        <v>43233.248879999999</v>
      </c>
      <c r="HD32" s="38">
        <f>IF([1]CUADRO2_03!AR27="","ND",[1]CUADRO2_03!AR27)</f>
        <v>42421.871488999997</v>
      </c>
    </row>
    <row r="33" spans="1:212"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f>IF([1]CUADRO2_03!C28="","ND",[1]CUADRO2_03!C28)</f>
        <v>68413493.535012007</v>
      </c>
      <c r="FP33" s="39">
        <f>IF([1]CUADRO2_03!D28="","ND",[1]CUADRO2_03!D28)</f>
        <v>65843838.442779996</v>
      </c>
      <c r="FQ33" s="39">
        <f>IF([1]CUADRO2_03!E28="","ND",[1]CUADRO2_03!E28)</f>
        <v>65960673.947190993</v>
      </c>
      <c r="FR33" s="39">
        <f>IF([1]CUADRO2_03!F28="","ND",[1]CUADRO2_03!F28)</f>
        <v>63853888.345609009</v>
      </c>
      <c r="FS33" s="39">
        <f>IF([1]CUADRO2_03!G28="","ND",[1]CUADRO2_03!G28)</f>
        <v>60043234.444037981</v>
      </c>
      <c r="FT33" s="39">
        <f>IF([1]CUADRO2_03!H28="","ND",[1]CUADRO2_03!H28)</f>
        <v>60530683.625806004</v>
      </c>
      <c r="FU33" s="39">
        <f>IF([1]CUADRO2_03!I28="","ND",[1]CUADRO2_03!I28)</f>
        <v>56332005.076398991</v>
      </c>
      <c r="FV33" s="39">
        <f>IF([1]CUADRO2_03!J28="","ND",[1]CUADRO2_03!J28)</f>
        <v>56149884.929466993</v>
      </c>
      <c r="FW33" s="39">
        <f>IF([1]CUADRO2_03!K28="","ND",[1]CUADRO2_03!K28)</f>
        <v>55106463.256030999</v>
      </c>
      <c r="FX33" s="39">
        <f>IF([1]CUADRO2_03!L28="","ND",[1]CUADRO2_03!L28)</f>
        <v>53802500.540045001</v>
      </c>
      <c r="FY33" s="39">
        <f>IF([1]CUADRO2_03!M28="","ND",[1]CUADRO2_03!M28)</f>
        <v>52641798.402378015</v>
      </c>
      <c r="FZ33" s="39">
        <f>IF([1]CUADRO2_03!N28="","ND",[1]CUADRO2_03!N28)</f>
        <v>54938673.060367011</v>
      </c>
      <c r="GA33" s="39">
        <f>IF([1]CUADRO2_03!O28="","ND",[1]CUADRO2_03!O28)</f>
        <v>53495242.324144997</v>
      </c>
      <c r="GB33" s="39">
        <f>IF([1]CUADRO2_03!P28="","ND",[1]CUADRO2_03!P28)</f>
        <v>52685433.570645988</v>
      </c>
      <c r="GC33" s="39">
        <f>IF([1]CUADRO2_03!Q28="","ND",[1]CUADRO2_03!Q28)</f>
        <v>52794025.189199999</v>
      </c>
      <c r="GD33" s="39">
        <f>IF([1]CUADRO2_03!R28="","ND",[1]CUADRO2_03!R28)</f>
        <v>53407828.398713</v>
      </c>
      <c r="GE33" s="39">
        <f>IF([1]CUADRO2_03!S28="","ND",[1]CUADRO2_03!S28)</f>
        <v>53896522.008086994</v>
      </c>
      <c r="GF33" s="39">
        <f>IF([1]CUADRO2_03!T28="","ND",[1]CUADRO2_03!T28)</f>
        <v>52913243.136441991</v>
      </c>
      <c r="GG33" s="39">
        <f>IF([1]CUADRO2_03!U28="","ND",[1]CUADRO2_03!U28)</f>
        <v>52448908.910290003</v>
      </c>
      <c r="GH33" s="39">
        <f>IF([1]CUADRO2_03!V28="","ND",[1]CUADRO2_03!V28)</f>
        <v>52718358.646046005</v>
      </c>
      <c r="GI33" s="39">
        <f>IF([1]CUADRO2_03!W28="","ND",[1]CUADRO2_03!W28)</f>
        <v>52797940.547536999</v>
      </c>
      <c r="GJ33" s="39">
        <f>IF([1]CUADRO2_03!X28="","ND",[1]CUADRO2_03!X28)</f>
        <v>52718130.651363008</v>
      </c>
      <c r="GK33" s="39">
        <f>IF([1]CUADRO2_03!Y28="","ND",[1]CUADRO2_03!Y28)</f>
        <v>53580259.724896997</v>
      </c>
      <c r="GL33" s="39">
        <f>IF([1]CUADRO2_03!Z28="","ND",[1]CUADRO2_03!Z28)</f>
        <v>55210754.744764991</v>
      </c>
      <c r="GM33" s="39">
        <f>IF([1]CUADRO2_03!AA28="","ND",[1]CUADRO2_03!AA28)</f>
        <v>54827789.435678989</v>
      </c>
      <c r="GN33" s="39">
        <f>IF([1]CUADRO2_03!AB28="","ND",[1]CUADRO2_03!AB28)</f>
        <v>55165996.138933994</v>
      </c>
      <c r="GO33" s="39">
        <f>IF([1]CUADRO2_03!AC28="","ND",[1]CUADRO2_03!AC28)</f>
        <v>56045255.946357995</v>
      </c>
      <c r="GP33" s="39">
        <f>IF([1]CUADRO2_03!AD28="","ND",[1]CUADRO2_03!AD28)</f>
        <v>55147640.887410991</v>
      </c>
      <c r="GQ33" s="39">
        <f>IF([1]CUADRO2_03!AE28="","ND",[1]CUADRO2_03!AE28)</f>
        <v>55253857.162331007</v>
      </c>
      <c r="GR33" s="39">
        <f>IF([1]CUADRO2_03!AF28="","ND",[1]CUADRO2_03!AF28)</f>
        <v>55648000.363516994</v>
      </c>
      <c r="GS33" s="39">
        <f>IF([1]CUADRO2_03!AG28="","ND",[1]CUADRO2_03!AG28)</f>
        <v>55216412.859190002</v>
      </c>
      <c r="GT33" s="39">
        <f>IF([1]CUADRO2_03!AH28="","ND",[1]CUADRO2_03!AH28)</f>
        <v>54101871.225964993</v>
      </c>
      <c r="GU33" s="39">
        <f>IF([1]CUADRO2_03!AI28="","ND",[1]CUADRO2_03!AI28)</f>
        <v>54275612.94239299</v>
      </c>
      <c r="GV33" s="39">
        <f>IF([1]CUADRO2_03!AJ28="","ND",[1]CUADRO2_03!AJ28)</f>
        <v>54866445.032523997</v>
      </c>
      <c r="GW33" s="39">
        <f>IF([1]CUADRO2_03!AK28="","ND",[1]CUADRO2_03!AK28)</f>
        <v>55386870.767285004</v>
      </c>
      <c r="GX33" s="39">
        <f>IF([1]CUADRO2_03!AL28="","ND",[1]CUADRO2_03!AL28)</f>
        <v>58810436.08134599</v>
      </c>
      <c r="GY33" s="39">
        <f>IF([1]CUADRO2_03!AM28="","ND",[1]CUADRO2_03!AM28)</f>
        <v>56947421.813693993</v>
      </c>
      <c r="GZ33" s="39">
        <f>IF([1]CUADRO2_03!AN28="","ND",[1]CUADRO2_03!AN28)</f>
        <v>57359918.220258996</v>
      </c>
      <c r="HA33" s="39">
        <f>IF([1]CUADRO2_03!AO28="","ND",[1]CUADRO2_03!AO28)</f>
        <v>57631718.906658009</v>
      </c>
      <c r="HB33" s="39">
        <f>IF([1]CUADRO2_03!AP28="","ND",[1]CUADRO2_03!AP28)</f>
        <v>58086216.384114005</v>
      </c>
      <c r="HC33" s="39">
        <f>IF([1]CUADRO2_03!AQ28="","ND",[1]CUADRO2_03!AQ28)</f>
        <v>58809927.710198</v>
      </c>
      <c r="HD33" s="39">
        <f>IF([1]CUADRO2_03!AR28="","ND",[1]CUADRO2_03!AR28)</f>
        <v>57956591.551252</v>
      </c>
    </row>
    <row r="34" spans="1:212" ht="2.1" customHeight="1"/>
    <row r="35" spans="1:212">
      <c r="B35" s="48"/>
      <c r="C35" s="18"/>
      <c r="D35" s="18"/>
      <c r="E35" s="18"/>
      <c r="F35" s="18"/>
      <c r="G35" s="18"/>
      <c r="H35" s="18"/>
      <c r="I35" s="18"/>
      <c r="J35" s="18"/>
      <c r="K35" s="18"/>
      <c r="L35" s="18"/>
      <c r="M35" s="18"/>
      <c r="N35" s="14"/>
      <c r="Z35" s="14"/>
      <c r="AL35" s="14"/>
      <c r="AX35" s="14"/>
      <c r="BJ35" s="14"/>
      <c r="BV35" s="14"/>
      <c r="EZ35" s="64"/>
      <c r="FA35" s="64"/>
    </row>
    <row r="36" spans="1:212"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12">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HD40"/>
  <sheetViews>
    <sheetView zoomScale="110" zoomScaleNormal="110" workbookViewId="0">
      <pane xSplit="2" ySplit="6" topLeftCell="GJ15" activePane="bottomRight" state="frozenSplit"/>
      <selection activeCell="GV3" sqref="GV3"/>
      <selection pane="topRight" activeCell="GV3" sqref="GV3"/>
      <selection pane="bottomLeft" activeCell="GV3" sqref="GV3"/>
      <selection pane="bottomRight" activeCell="GV3" sqref="GV3"/>
    </sheetView>
  </sheetViews>
  <sheetFormatPr baseColWidth="10" defaultColWidth="11.42578125" defaultRowHeight="9"/>
  <cols>
    <col min="1" max="1" width="10.7109375" style="15" customWidth="1"/>
    <col min="2" max="2" width="28.7109375" style="15" customWidth="1"/>
    <col min="3" max="212" width="9.7109375" style="15" customWidth="1"/>
    <col min="213" max="16384" width="11.42578125" style="15"/>
  </cols>
  <sheetData>
    <row r="1" spans="1:212"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2"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2"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2"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2"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c r="HA6" s="37">
        <v>45747</v>
      </c>
      <c r="HB6" s="37">
        <v>45777</v>
      </c>
      <c r="HC6" s="37">
        <v>45808</v>
      </c>
      <c r="HD6" s="37">
        <v>45838</v>
      </c>
    </row>
    <row r="7" spans="1:212"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f>IF([1]CUADRO2_04!C2="","ND",[1]CUADRO2_04!C2)</f>
        <v>3697711.334272</v>
      </c>
      <c r="FP7" s="38">
        <f>IF([1]CUADRO2_04!D2="","ND",[1]CUADRO2_04!D2)</f>
        <v>3828264.760768</v>
      </c>
      <c r="FQ7" s="38">
        <f>IF([1]CUADRO2_04!E2="","ND",[1]CUADRO2_04!E2)</f>
        <v>4059410.880812</v>
      </c>
      <c r="FR7" s="38">
        <f>IF([1]CUADRO2_04!F2="","ND",[1]CUADRO2_04!F2)</f>
        <v>3984763.52287</v>
      </c>
      <c r="FS7" s="38">
        <f>IF([1]CUADRO2_04!G2="","ND",[1]CUADRO2_04!G2)</f>
        <v>4032078.703551</v>
      </c>
      <c r="FT7" s="38">
        <f>IF([1]CUADRO2_04!H2="","ND",[1]CUADRO2_04!H2)</f>
        <v>4159115.3437180002</v>
      </c>
      <c r="FU7" s="38">
        <f>IF([1]CUADRO2_04!I2="","ND",[1]CUADRO2_04!I2)</f>
        <v>4279818.4352510003</v>
      </c>
      <c r="FV7" s="38">
        <f>IF([1]CUADRO2_04!J2="","ND",[1]CUADRO2_04!J2)</f>
        <v>4563495.9612299995</v>
      </c>
      <c r="FW7" s="38">
        <f>IF([1]CUADRO2_04!K2="","ND",[1]CUADRO2_04!K2)</f>
        <v>4698525.4268530002</v>
      </c>
      <c r="FX7" s="38">
        <f>IF([1]CUADRO2_04!L2="","ND",[1]CUADRO2_04!L2)</f>
        <v>4895690.4854250001</v>
      </c>
      <c r="FY7" s="38">
        <f>IF([1]CUADRO2_04!M2="","ND",[1]CUADRO2_04!M2)</f>
        <v>4783469.0274900002</v>
      </c>
      <c r="FZ7" s="38">
        <f>IF([1]CUADRO2_04!N2="","ND",[1]CUADRO2_04!N2)</f>
        <v>4957494.5842420002</v>
      </c>
      <c r="GA7" s="38">
        <f>IF([1]CUADRO2_04!O2="","ND",[1]CUADRO2_04!O2)</f>
        <v>5446397.6777940001</v>
      </c>
      <c r="GB7" s="38">
        <f>IF([1]CUADRO2_04!P2="","ND",[1]CUADRO2_04!P2)</f>
        <v>5325889.5963540003</v>
      </c>
      <c r="GC7" s="38">
        <f>IF([1]CUADRO2_04!Q2="","ND",[1]CUADRO2_04!Q2)</f>
        <v>5450278.5900609996</v>
      </c>
      <c r="GD7" s="38">
        <f>IF([1]CUADRO2_04!R2="","ND",[1]CUADRO2_04!R2)</f>
        <v>5452697.8046169998</v>
      </c>
      <c r="GE7" s="38">
        <f>IF([1]CUADRO2_04!S2="","ND",[1]CUADRO2_04!S2)</f>
        <v>5419773.6715399995</v>
      </c>
      <c r="GF7" s="38">
        <f>IF([1]CUADRO2_04!T2="","ND",[1]CUADRO2_04!T2)</f>
        <v>5464106.4128729999</v>
      </c>
      <c r="GG7" s="38">
        <f>IF([1]CUADRO2_04!U2="","ND",[1]CUADRO2_04!U2)</f>
        <v>5638981.6635060003</v>
      </c>
      <c r="GH7" s="38">
        <f>IF([1]CUADRO2_04!V2="","ND",[1]CUADRO2_04!V2)</f>
        <v>5525890.7794270003</v>
      </c>
      <c r="GI7" s="38">
        <f>IF([1]CUADRO2_04!W2="","ND",[1]CUADRO2_04!W2)</f>
        <v>5367274.9748</v>
      </c>
      <c r="GJ7" s="38">
        <f>IF([1]CUADRO2_04!X2="","ND",[1]CUADRO2_04!X2)</f>
        <v>5379870.8315549996</v>
      </c>
      <c r="GK7" s="38">
        <f>IF([1]CUADRO2_04!Y2="","ND",[1]CUADRO2_04!Y2)</f>
        <v>5400034.2892089998</v>
      </c>
      <c r="GL7" s="38">
        <f>IF([1]CUADRO2_04!Z2="","ND",[1]CUADRO2_04!Z2)</f>
        <v>5395569.6768100001</v>
      </c>
      <c r="GM7" s="38">
        <f>IF([1]CUADRO2_04!AA2="","ND",[1]CUADRO2_04!AA2)</f>
        <v>5288920.6290889997</v>
      </c>
      <c r="GN7" s="38">
        <f>IF([1]CUADRO2_04!AB2="","ND",[1]CUADRO2_04!AB2)</f>
        <v>5344369.0004639998</v>
      </c>
      <c r="GO7" s="38">
        <f>IF([1]CUADRO2_04!AC2="","ND",[1]CUADRO2_04!AC2)</f>
        <v>5671093.8916990003</v>
      </c>
      <c r="GP7" s="38">
        <f>IF([1]CUADRO2_04!AD2="","ND",[1]CUADRO2_04!AD2)</f>
        <v>5903055.166433</v>
      </c>
      <c r="GQ7" s="38">
        <f>IF([1]CUADRO2_04!AE2="","ND",[1]CUADRO2_04!AE2)</f>
        <v>5966442.1743670003</v>
      </c>
      <c r="GR7" s="38">
        <f>IF([1]CUADRO2_04!AF2="","ND",[1]CUADRO2_04!AF2)</f>
        <v>6210861.5904529998</v>
      </c>
      <c r="GS7" s="38">
        <f>IF([1]CUADRO2_04!AG2="","ND",[1]CUADRO2_04!AG2)</f>
        <v>6353672.5758689996</v>
      </c>
      <c r="GT7" s="38">
        <f>IF([1]CUADRO2_04!AH2="","ND",[1]CUADRO2_04!AH2)</f>
        <v>6265652.2510930002</v>
      </c>
      <c r="GU7" s="38">
        <f>IF([1]CUADRO2_04!AI2="","ND",[1]CUADRO2_04!AI2)</f>
        <v>6232752.1027060002</v>
      </c>
      <c r="GV7" s="38">
        <f>IF([1]CUADRO2_04!AJ2="","ND",[1]CUADRO2_04!AJ2)</f>
        <v>6281239.3182469998</v>
      </c>
      <c r="GW7" s="38">
        <f>IF([1]CUADRO2_04!AK2="","ND",[1]CUADRO2_04!AK2)</f>
        <v>6208260.4695220003</v>
      </c>
      <c r="GX7" s="38">
        <f>IF([1]CUADRO2_04!AL2="","ND",[1]CUADRO2_04!AL2)</f>
        <v>6115139.9557940001</v>
      </c>
      <c r="GY7" s="38">
        <f>IF([1]CUADRO2_04!AM2="","ND",[1]CUADRO2_04!AM2)</f>
        <v>6135150.874934</v>
      </c>
      <c r="GZ7" s="38">
        <f>IF([1]CUADRO2_04!AN2="","ND",[1]CUADRO2_04!AN2)</f>
        <v>6166702.1111869998</v>
      </c>
      <c r="HA7" s="38">
        <f>IF([1]CUADRO2_04!AO2="","ND",[1]CUADRO2_04!AO2)</f>
        <v>6280533.7178729996</v>
      </c>
      <c r="HB7" s="38">
        <f>IF([1]CUADRO2_04!AP2="","ND",[1]CUADRO2_04!AP2)</f>
        <v>6318892.9127160003</v>
      </c>
      <c r="HC7" s="38">
        <f>IF([1]CUADRO2_04!AQ2="","ND",[1]CUADRO2_04!AQ2)</f>
        <v>6238204.660286</v>
      </c>
      <c r="HD7" s="38">
        <f>IF([1]CUADRO2_04!AR2="","ND",[1]CUADRO2_04!AR2)</f>
        <v>6457559.843932</v>
      </c>
    </row>
    <row r="8" spans="1:21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f>IF([1]CUADRO2_04!C3="","ND",[1]CUADRO2_04!C3)</f>
        <v>799899.55576100003</v>
      </c>
      <c r="FP8" s="38">
        <f>IF([1]CUADRO2_04!D3="","ND",[1]CUADRO2_04!D3)</f>
        <v>841780.57551400003</v>
      </c>
      <c r="FQ8" s="38">
        <f>IF([1]CUADRO2_04!E3="","ND",[1]CUADRO2_04!E3)</f>
        <v>930630.08898200002</v>
      </c>
      <c r="FR8" s="38">
        <f>IF([1]CUADRO2_04!F3="","ND",[1]CUADRO2_04!F3)</f>
        <v>909213.17590300005</v>
      </c>
      <c r="FS8" s="38">
        <f>IF([1]CUADRO2_04!G3="","ND",[1]CUADRO2_04!G3)</f>
        <v>1040742.625721</v>
      </c>
      <c r="FT8" s="38">
        <f>IF([1]CUADRO2_04!H3="","ND",[1]CUADRO2_04!H3)</f>
        <v>989601.57474700001</v>
      </c>
      <c r="FU8" s="38">
        <f>IF([1]CUADRO2_04!I3="","ND",[1]CUADRO2_04!I3)</f>
        <v>1160019.170533</v>
      </c>
      <c r="FV8" s="38">
        <f>IF([1]CUADRO2_04!J3="","ND",[1]CUADRO2_04!J3)</f>
        <v>1286615.967771</v>
      </c>
      <c r="FW8" s="38">
        <f>IF([1]CUADRO2_04!K3="","ND",[1]CUADRO2_04!K3)</f>
        <v>1270751.0327689999</v>
      </c>
      <c r="FX8" s="38">
        <f>IF([1]CUADRO2_04!L3="","ND",[1]CUADRO2_04!L3)</f>
        <v>1289885.060907</v>
      </c>
      <c r="FY8" s="38">
        <f>IF([1]CUADRO2_04!M3="","ND",[1]CUADRO2_04!M3)</f>
        <v>1307265.8568579999</v>
      </c>
      <c r="FZ8" s="38">
        <f>IF([1]CUADRO2_04!N3="","ND",[1]CUADRO2_04!N3)</f>
        <v>1299862.3899989999</v>
      </c>
      <c r="GA8" s="38">
        <f>IF([1]CUADRO2_04!O3="","ND",[1]CUADRO2_04!O3)</f>
        <v>1277855.6556909999</v>
      </c>
      <c r="GB8" s="38">
        <f>IF([1]CUADRO2_04!P3="","ND",[1]CUADRO2_04!P3)</f>
        <v>1276590.501286</v>
      </c>
      <c r="GC8" s="38">
        <f>IF([1]CUADRO2_04!Q3="","ND",[1]CUADRO2_04!Q3)</f>
        <v>1340067.573046</v>
      </c>
      <c r="GD8" s="38">
        <f>IF([1]CUADRO2_04!R3="","ND",[1]CUADRO2_04!R3)</f>
        <v>1385995.7374519999</v>
      </c>
      <c r="GE8" s="38">
        <f>IF([1]CUADRO2_04!S3="","ND",[1]CUADRO2_04!S3)</f>
        <v>1389290.5920609999</v>
      </c>
      <c r="GF8" s="38">
        <f>IF([1]CUADRO2_04!T3="","ND",[1]CUADRO2_04!T3)</f>
        <v>1439504.122497</v>
      </c>
      <c r="GG8" s="38">
        <f>IF([1]CUADRO2_04!U3="","ND",[1]CUADRO2_04!U3)</f>
        <v>1416444.1619210001</v>
      </c>
      <c r="GH8" s="38">
        <f>IF([1]CUADRO2_04!V3="","ND",[1]CUADRO2_04!V3)</f>
        <v>1333242.0763310001</v>
      </c>
      <c r="GI8" s="38">
        <f>IF([1]CUADRO2_04!W3="","ND",[1]CUADRO2_04!W3)</f>
        <v>1416932.5332899999</v>
      </c>
      <c r="GJ8" s="38">
        <f>IF([1]CUADRO2_04!X3="","ND",[1]CUADRO2_04!X3)</f>
        <v>1672324.244398</v>
      </c>
      <c r="GK8" s="38">
        <f>IF([1]CUADRO2_04!Y3="","ND",[1]CUADRO2_04!Y3)</f>
        <v>1535332.562292</v>
      </c>
      <c r="GL8" s="38">
        <f>IF([1]CUADRO2_04!Z3="","ND",[1]CUADRO2_04!Z3)</f>
        <v>1529137.342551</v>
      </c>
      <c r="GM8" s="38">
        <f>IF([1]CUADRO2_04!AA3="","ND",[1]CUADRO2_04!AA3)</f>
        <v>1606789.2949270001</v>
      </c>
      <c r="GN8" s="38">
        <f>IF([1]CUADRO2_04!AB3="","ND",[1]CUADRO2_04!AB3)</f>
        <v>1728566.4238710001</v>
      </c>
      <c r="GO8" s="38">
        <f>IF([1]CUADRO2_04!AC3="","ND",[1]CUADRO2_04!AC3)</f>
        <v>2019369.739232</v>
      </c>
      <c r="GP8" s="38">
        <f>IF([1]CUADRO2_04!AD3="","ND",[1]CUADRO2_04!AD3)</f>
        <v>1757425.084266</v>
      </c>
      <c r="GQ8" s="38">
        <f>IF([1]CUADRO2_04!AE3="","ND",[1]CUADRO2_04!AE3)</f>
        <v>1838142.8037700001</v>
      </c>
      <c r="GR8" s="38">
        <f>IF([1]CUADRO2_04!AF3="","ND",[1]CUADRO2_04!AF3)</f>
        <v>1922248.8708879999</v>
      </c>
      <c r="GS8" s="38">
        <f>IF([1]CUADRO2_04!AG3="","ND",[1]CUADRO2_04!AG3)</f>
        <v>2078270.6663599999</v>
      </c>
      <c r="GT8" s="38">
        <f>IF([1]CUADRO2_04!AH3="","ND",[1]CUADRO2_04!AH3)</f>
        <v>2131536.4997060001</v>
      </c>
      <c r="GU8" s="38">
        <f>IF([1]CUADRO2_04!AI3="","ND",[1]CUADRO2_04!AI3)</f>
        <v>2072262.6749209999</v>
      </c>
      <c r="GV8" s="38">
        <f>IF([1]CUADRO2_04!AJ3="","ND",[1]CUADRO2_04!AJ3)</f>
        <v>2193879.894111</v>
      </c>
      <c r="GW8" s="38">
        <f>IF([1]CUADRO2_04!AK3="","ND",[1]CUADRO2_04!AK3)</f>
        <v>2186885.0905800001</v>
      </c>
      <c r="GX8" s="38">
        <f>IF([1]CUADRO2_04!AL3="","ND",[1]CUADRO2_04!AL3)</f>
        <v>2247186.5265029999</v>
      </c>
      <c r="GY8" s="38">
        <f>IF([1]CUADRO2_04!AM3="","ND",[1]CUADRO2_04!AM3)</f>
        <v>2222356.5220989999</v>
      </c>
      <c r="GZ8" s="38">
        <f>IF([1]CUADRO2_04!AN3="","ND",[1]CUADRO2_04!AN3)</f>
        <v>2223187.6762379999</v>
      </c>
      <c r="HA8" s="38">
        <f>IF([1]CUADRO2_04!AO3="","ND",[1]CUADRO2_04!AO3)</f>
        <v>2138201.0108389999</v>
      </c>
      <c r="HB8" s="38">
        <f>IF([1]CUADRO2_04!AP3="","ND",[1]CUADRO2_04!AP3)</f>
        <v>2244851.4684620001</v>
      </c>
      <c r="HC8" s="38">
        <f>IF([1]CUADRO2_04!AQ3="","ND",[1]CUADRO2_04!AQ3)</f>
        <v>2288702.3538469998</v>
      </c>
      <c r="HD8" s="38">
        <f>IF([1]CUADRO2_04!AR3="","ND",[1]CUADRO2_04!AR3)</f>
        <v>2212696.5811700001</v>
      </c>
    </row>
    <row r="9" spans="1:212"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f>IF([1]CUADRO2_04!C4="","ND",[1]CUADRO2_04!C4)</f>
        <v>3566603.494676</v>
      </c>
      <c r="FP9" s="38">
        <f>IF([1]CUADRO2_04!D4="","ND",[1]CUADRO2_04!D4)</f>
        <v>3769140.2599900002</v>
      </c>
      <c r="FQ9" s="38">
        <f>IF([1]CUADRO2_04!E4="","ND",[1]CUADRO2_04!E4)</f>
        <v>3907292.3071980001</v>
      </c>
      <c r="FR9" s="38">
        <f>IF([1]CUADRO2_04!F4="","ND",[1]CUADRO2_04!F4)</f>
        <v>3926953.4322390002</v>
      </c>
      <c r="FS9" s="38">
        <f>IF([1]CUADRO2_04!G4="","ND",[1]CUADRO2_04!G4)</f>
        <v>3864545.0830970001</v>
      </c>
      <c r="FT9" s="38">
        <f>IF([1]CUADRO2_04!H4="","ND",[1]CUADRO2_04!H4)</f>
        <v>3917154.2847440001</v>
      </c>
      <c r="FU9" s="38">
        <f>IF([1]CUADRO2_04!I4="","ND",[1]CUADRO2_04!I4)</f>
        <v>4150158.723545</v>
      </c>
      <c r="FV9" s="38">
        <f>IF([1]CUADRO2_04!J4="","ND",[1]CUADRO2_04!J4)</f>
        <v>4186999.1347909998</v>
      </c>
      <c r="FW9" s="38">
        <f>IF([1]CUADRO2_04!K4="","ND",[1]CUADRO2_04!K4)</f>
        <v>4073908.2492749998</v>
      </c>
      <c r="FX9" s="38">
        <f>IF([1]CUADRO2_04!L4="","ND",[1]CUADRO2_04!L4)</f>
        <v>4183467.2848040001</v>
      </c>
      <c r="FY9" s="38">
        <f>IF([1]CUADRO2_04!M4="","ND",[1]CUADRO2_04!M4)</f>
        <v>4291485.4546309998</v>
      </c>
      <c r="FZ9" s="38">
        <f>IF([1]CUADRO2_04!N4="","ND",[1]CUADRO2_04!N4)</f>
        <v>4317339.8803859996</v>
      </c>
      <c r="GA9" s="38">
        <f>IF([1]CUADRO2_04!O4="","ND",[1]CUADRO2_04!O4)</f>
        <v>4244771.7257059999</v>
      </c>
      <c r="GB9" s="38">
        <f>IF([1]CUADRO2_04!P4="","ND",[1]CUADRO2_04!P4)</f>
        <v>4267231.1083760001</v>
      </c>
      <c r="GC9" s="38">
        <f>IF([1]CUADRO2_04!Q4="","ND",[1]CUADRO2_04!Q4)</f>
        <v>4399178.8908879999</v>
      </c>
      <c r="GD9" s="38">
        <f>IF([1]CUADRO2_04!R4="","ND",[1]CUADRO2_04!R4)</f>
        <v>4414631.0202299999</v>
      </c>
      <c r="GE9" s="38">
        <f>IF([1]CUADRO2_04!S4="","ND",[1]CUADRO2_04!S4)</f>
        <v>4506982.0863809995</v>
      </c>
      <c r="GF9" s="38">
        <f>IF([1]CUADRO2_04!T4="","ND",[1]CUADRO2_04!T4)</f>
        <v>4669459.9073109999</v>
      </c>
      <c r="GG9" s="38">
        <f>IF([1]CUADRO2_04!U4="","ND",[1]CUADRO2_04!U4)</f>
        <v>4731399.9387699999</v>
      </c>
      <c r="GH9" s="38">
        <f>IF([1]CUADRO2_04!V4="","ND",[1]CUADRO2_04!V4)</f>
        <v>4518393.4912590003</v>
      </c>
      <c r="GI9" s="38">
        <f>IF([1]CUADRO2_04!W4="","ND",[1]CUADRO2_04!W4)</f>
        <v>4720441.764122</v>
      </c>
      <c r="GJ9" s="38">
        <f>IF([1]CUADRO2_04!X4="","ND",[1]CUADRO2_04!X4)</f>
        <v>4565540.8440650003</v>
      </c>
      <c r="GK9" s="38">
        <f>IF([1]CUADRO2_04!Y4="","ND",[1]CUADRO2_04!Y4)</f>
        <v>4596229.3397220001</v>
      </c>
      <c r="GL9" s="38">
        <f>IF([1]CUADRO2_04!Z4="","ND",[1]CUADRO2_04!Z4)</f>
        <v>4510809.4376699999</v>
      </c>
      <c r="GM9" s="38">
        <f>IF([1]CUADRO2_04!AA4="","ND",[1]CUADRO2_04!AA4)</f>
        <v>4606769.9249240002</v>
      </c>
      <c r="GN9" s="38">
        <f>IF([1]CUADRO2_04!AB4="","ND",[1]CUADRO2_04!AB4)</f>
        <v>4507742.5786690004</v>
      </c>
      <c r="GO9" s="38">
        <f>IF([1]CUADRO2_04!AC4="","ND",[1]CUADRO2_04!AC4)</f>
        <v>4622799.3736500004</v>
      </c>
      <c r="GP9" s="38">
        <f>IF([1]CUADRO2_04!AD4="","ND",[1]CUADRO2_04!AD4)</f>
        <v>4438392.2492519999</v>
      </c>
      <c r="GQ9" s="38">
        <f>IF([1]CUADRO2_04!AE4="","ND",[1]CUADRO2_04!AE4)</f>
        <v>4375216.2866860004</v>
      </c>
      <c r="GR9" s="38">
        <f>IF([1]CUADRO2_04!AF4="","ND",[1]CUADRO2_04!AF4)</f>
        <v>4417598.1611940004</v>
      </c>
      <c r="GS9" s="38">
        <f>IF([1]CUADRO2_04!AG4="","ND",[1]CUADRO2_04!AG4)</f>
        <v>4499040.0579819996</v>
      </c>
      <c r="GT9" s="38">
        <f>IF([1]CUADRO2_04!AH4="","ND",[1]CUADRO2_04!AH4)</f>
        <v>4709710.5310469996</v>
      </c>
      <c r="GU9" s="38">
        <f>IF([1]CUADRO2_04!AI4="","ND",[1]CUADRO2_04!AI4)</f>
        <v>4673780.2450799998</v>
      </c>
      <c r="GV9" s="38">
        <f>IF([1]CUADRO2_04!AJ4="","ND",[1]CUADRO2_04!AJ4)</f>
        <v>4848363.7193080001</v>
      </c>
      <c r="GW9" s="38">
        <f>IF([1]CUADRO2_04!AK4="","ND",[1]CUADRO2_04!AK4)</f>
        <v>4692034.104843</v>
      </c>
      <c r="GX9" s="38">
        <f>IF([1]CUADRO2_04!AL4="","ND",[1]CUADRO2_04!AL4)</f>
        <v>4846393.0731330002</v>
      </c>
      <c r="GY9" s="38">
        <f>IF([1]CUADRO2_04!AM4="","ND",[1]CUADRO2_04!AM4)</f>
        <v>4693868.1959290002</v>
      </c>
      <c r="GZ9" s="38">
        <f>IF([1]CUADRO2_04!AN4="","ND",[1]CUADRO2_04!AN4)</f>
        <v>4864265.1182040004</v>
      </c>
      <c r="HA9" s="38">
        <f>IF([1]CUADRO2_04!AO4="","ND",[1]CUADRO2_04!AO4)</f>
        <v>5013155.2820220003</v>
      </c>
      <c r="HB9" s="38">
        <f>IF([1]CUADRO2_04!AP4="","ND",[1]CUADRO2_04!AP4)</f>
        <v>5101711.715388</v>
      </c>
      <c r="HC9" s="38">
        <f>IF([1]CUADRO2_04!AQ4="","ND",[1]CUADRO2_04!AQ4)</f>
        <v>5236815.510973</v>
      </c>
      <c r="HD9" s="38">
        <f>IF([1]CUADRO2_04!AR4="","ND",[1]CUADRO2_04!AR4)</f>
        <v>5103048.628277</v>
      </c>
    </row>
    <row r="10" spans="1:212"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f>IF([1]CUADRO2_04!C5="","ND",[1]CUADRO2_04!C5)</f>
        <v>13934358.431694999</v>
      </c>
      <c r="FP10" s="38">
        <f>IF([1]CUADRO2_04!D5="","ND",[1]CUADRO2_04!D5)</f>
        <v>14201602.800993999</v>
      </c>
      <c r="FQ10" s="38">
        <f>IF([1]CUADRO2_04!E5="","ND",[1]CUADRO2_04!E5)</f>
        <v>14985686.939437</v>
      </c>
      <c r="FR10" s="38">
        <f>IF([1]CUADRO2_04!F5="","ND",[1]CUADRO2_04!F5)</f>
        <v>15287908.585596001</v>
      </c>
      <c r="FS10" s="38">
        <f>IF([1]CUADRO2_04!G5="","ND",[1]CUADRO2_04!G5)</f>
        <v>16314517.157336</v>
      </c>
      <c r="FT10" s="38">
        <f>IF([1]CUADRO2_04!H5="","ND",[1]CUADRO2_04!H5)</f>
        <v>16848510.985714</v>
      </c>
      <c r="FU10" s="38">
        <f>IF([1]CUADRO2_04!I5="","ND",[1]CUADRO2_04!I5)</f>
        <v>17344662.748481002</v>
      </c>
      <c r="FV10" s="38">
        <f>IF([1]CUADRO2_04!J5="","ND",[1]CUADRO2_04!J5)</f>
        <v>17642748.452323001</v>
      </c>
      <c r="FW10" s="38">
        <f>IF([1]CUADRO2_04!K5="","ND",[1]CUADRO2_04!K5)</f>
        <v>17841496.123532001</v>
      </c>
      <c r="FX10" s="38">
        <f>IF([1]CUADRO2_04!L5="","ND",[1]CUADRO2_04!L5)</f>
        <v>18324188.870152</v>
      </c>
      <c r="FY10" s="38">
        <f>IF([1]CUADRO2_04!M5="","ND",[1]CUADRO2_04!M5)</f>
        <v>18634818.745946001</v>
      </c>
      <c r="FZ10" s="38">
        <f>IF([1]CUADRO2_04!N5="","ND",[1]CUADRO2_04!N5)</f>
        <v>19588742.821819998</v>
      </c>
      <c r="GA10" s="38">
        <f>IF([1]CUADRO2_04!O5="","ND",[1]CUADRO2_04!O5)</f>
        <v>20014637.861832</v>
      </c>
      <c r="GB10" s="38">
        <f>IF([1]CUADRO2_04!P5="","ND",[1]CUADRO2_04!P5)</f>
        <v>20128508.690441001</v>
      </c>
      <c r="GC10" s="38">
        <f>IF([1]CUADRO2_04!Q5="","ND",[1]CUADRO2_04!Q5)</f>
        <v>20567820.038591001</v>
      </c>
      <c r="GD10" s="38">
        <f>IF([1]CUADRO2_04!R5="","ND",[1]CUADRO2_04!R5)</f>
        <v>20557674.210375</v>
      </c>
      <c r="GE10" s="38">
        <f>IF([1]CUADRO2_04!S5="","ND",[1]CUADRO2_04!S5)</f>
        <v>20830140.544891</v>
      </c>
      <c r="GF10" s="38">
        <f>IF([1]CUADRO2_04!T5="","ND",[1]CUADRO2_04!T5)</f>
        <v>21255437.097957</v>
      </c>
      <c r="GG10" s="38">
        <f>IF([1]CUADRO2_04!U5="","ND",[1]CUADRO2_04!U5)</f>
        <v>21118698.357409999</v>
      </c>
      <c r="GH10" s="38">
        <f>IF([1]CUADRO2_04!V5="","ND",[1]CUADRO2_04!V5)</f>
        <v>20912848.777029</v>
      </c>
      <c r="GI10" s="38">
        <f>IF([1]CUADRO2_04!W5="","ND",[1]CUADRO2_04!W5)</f>
        <v>20649985.225614</v>
      </c>
      <c r="GJ10" s="38">
        <f>IF([1]CUADRO2_04!X5="","ND",[1]CUADRO2_04!X5)</f>
        <v>21020011.031502001</v>
      </c>
      <c r="GK10" s="38">
        <f>IF([1]CUADRO2_04!Y5="","ND",[1]CUADRO2_04!Y5)</f>
        <v>20994042.418621998</v>
      </c>
      <c r="GL10" s="38">
        <f>IF([1]CUADRO2_04!Z5="","ND",[1]CUADRO2_04!Z5)</f>
        <v>20939094.250094999</v>
      </c>
      <c r="GM10" s="38">
        <f>IF([1]CUADRO2_04!AA5="","ND",[1]CUADRO2_04!AA5)</f>
        <v>21282124.980921999</v>
      </c>
      <c r="GN10" s="38">
        <f>IF([1]CUADRO2_04!AB5="","ND",[1]CUADRO2_04!AB5)</f>
        <v>21203638.931278002</v>
      </c>
      <c r="GO10" s="38">
        <f>IF([1]CUADRO2_04!AC5="","ND",[1]CUADRO2_04!AC5)</f>
        <v>21361564.006716002</v>
      </c>
      <c r="GP10" s="38">
        <f>IF([1]CUADRO2_04!AD5="","ND",[1]CUADRO2_04!AD5)</f>
        <v>20994751.370542999</v>
      </c>
      <c r="GQ10" s="38">
        <f>IF([1]CUADRO2_04!AE5="","ND",[1]CUADRO2_04!AE5)</f>
        <v>21186374.561372999</v>
      </c>
      <c r="GR10" s="38">
        <f>IF([1]CUADRO2_04!AF5="","ND",[1]CUADRO2_04!AF5)</f>
        <v>21209018.132686</v>
      </c>
      <c r="GS10" s="38">
        <f>IF([1]CUADRO2_04!AG5="","ND",[1]CUADRO2_04!AG5)</f>
        <v>21100373.376169</v>
      </c>
      <c r="GT10" s="38">
        <f>IF([1]CUADRO2_04!AH5="","ND",[1]CUADRO2_04!AH5)</f>
        <v>20914188.381538998</v>
      </c>
      <c r="GU10" s="38">
        <f>IF([1]CUADRO2_04!AI5="","ND",[1]CUADRO2_04!AI5)</f>
        <v>20840941.006535001</v>
      </c>
      <c r="GV10" s="38">
        <f>IF([1]CUADRO2_04!AJ5="","ND",[1]CUADRO2_04!AJ5)</f>
        <v>20548071.982967</v>
      </c>
      <c r="GW10" s="38">
        <f>IF([1]CUADRO2_04!AK5="","ND",[1]CUADRO2_04!AK5)</f>
        <v>20437970.231949002</v>
      </c>
      <c r="GX10" s="38">
        <f>IF([1]CUADRO2_04!AL5="","ND",[1]CUADRO2_04!AL5)</f>
        <v>20359270.036254998</v>
      </c>
      <c r="GY10" s="38">
        <f>IF([1]CUADRO2_04!AM5="","ND",[1]CUADRO2_04!AM5)</f>
        <v>20839057.303079002</v>
      </c>
      <c r="GZ10" s="38">
        <f>IF([1]CUADRO2_04!AN5="","ND",[1]CUADRO2_04!AN5)</f>
        <v>20904196.052974999</v>
      </c>
      <c r="HA10" s="38">
        <f>IF([1]CUADRO2_04!AO5="","ND",[1]CUADRO2_04!AO5)</f>
        <v>21113104.479416002</v>
      </c>
      <c r="HB10" s="38">
        <f>IF([1]CUADRO2_04!AP5="","ND",[1]CUADRO2_04!AP5)</f>
        <v>21672281.370506</v>
      </c>
      <c r="HC10" s="38">
        <f>IF([1]CUADRO2_04!AQ5="","ND",[1]CUADRO2_04!AQ5)</f>
        <v>22105257.825068001</v>
      </c>
      <c r="HD10" s="38">
        <f>IF([1]CUADRO2_04!AR5="","ND",[1]CUADRO2_04!AR5)</f>
        <v>21792462.475412998</v>
      </c>
    </row>
    <row r="11" spans="1:212"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f>IF([1]CUADRO2_04!C6="","ND",[1]CUADRO2_04!C6)</f>
        <v>10434349.773374001</v>
      </c>
      <c r="FP11" s="38">
        <f>IF([1]CUADRO2_04!D6="","ND",[1]CUADRO2_04!D6)</f>
        <v>10693080.254582001</v>
      </c>
      <c r="FQ11" s="38">
        <f>IF([1]CUADRO2_04!E6="","ND",[1]CUADRO2_04!E6)</f>
        <v>11672931.688553</v>
      </c>
      <c r="FR11" s="38">
        <f>IF([1]CUADRO2_04!F6="","ND",[1]CUADRO2_04!F6)</f>
        <v>11380222.829608001</v>
      </c>
      <c r="FS11" s="38">
        <f>IF([1]CUADRO2_04!G6="","ND",[1]CUADRO2_04!G6)</f>
        <v>12282975.168090999</v>
      </c>
      <c r="FT11" s="38">
        <f>IF([1]CUADRO2_04!H6="","ND",[1]CUADRO2_04!H6)</f>
        <v>12281113.799265999</v>
      </c>
      <c r="FU11" s="38">
        <f>IF([1]CUADRO2_04!I6="","ND",[1]CUADRO2_04!I6)</f>
        <v>12988002.210224999</v>
      </c>
      <c r="FV11" s="38">
        <f>IF([1]CUADRO2_04!J6="","ND",[1]CUADRO2_04!J6)</f>
        <v>13345842.104373001</v>
      </c>
      <c r="FW11" s="38">
        <f>IF([1]CUADRO2_04!K6="","ND",[1]CUADRO2_04!K6)</f>
        <v>13161533.458252</v>
      </c>
      <c r="FX11" s="38">
        <f>IF([1]CUADRO2_04!L6="","ND",[1]CUADRO2_04!L6)</f>
        <v>14176296.552012</v>
      </c>
      <c r="FY11" s="38">
        <f>IF([1]CUADRO2_04!M6="","ND",[1]CUADRO2_04!M6)</f>
        <v>14675215.258935001</v>
      </c>
      <c r="FZ11" s="38">
        <f>IF([1]CUADRO2_04!N6="","ND",[1]CUADRO2_04!N6)</f>
        <v>15469884.536231</v>
      </c>
      <c r="GA11" s="38">
        <f>IF([1]CUADRO2_04!O6="","ND",[1]CUADRO2_04!O6)</f>
        <v>15427201.710506</v>
      </c>
      <c r="GB11" s="38">
        <f>IF([1]CUADRO2_04!P6="","ND",[1]CUADRO2_04!P6)</f>
        <v>15552348.054989001</v>
      </c>
      <c r="GC11" s="38">
        <f>IF([1]CUADRO2_04!Q6="","ND",[1]CUADRO2_04!Q6)</f>
        <v>15846380.066824</v>
      </c>
      <c r="GD11" s="38">
        <f>IF([1]CUADRO2_04!R6="","ND",[1]CUADRO2_04!R6)</f>
        <v>15941614.198452</v>
      </c>
      <c r="GE11" s="38">
        <f>IF([1]CUADRO2_04!S6="","ND",[1]CUADRO2_04!S6)</f>
        <v>15661724.761268999</v>
      </c>
      <c r="GF11" s="38">
        <f>IF([1]CUADRO2_04!T6="","ND",[1]CUADRO2_04!T6)</f>
        <v>15893819.829111001</v>
      </c>
      <c r="GG11" s="38">
        <f>IF([1]CUADRO2_04!U6="","ND",[1]CUADRO2_04!U6)</f>
        <v>16206766.825885</v>
      </c>
      <c r="GH11" s="38">
        <f>IF([1]CUADRO2_04!V6="","ND",[1]CUADRO2_04!V6)</f>
        <v>15558341.056188</v>
      </c>
      <c r="GI11" s="38">
        <f>IF([1]CUADRO2_04!W6="","ND",[1]CUADRO2_04!W6)</f>
        <v>15138940.020437</v>
      </c>
      <c r="GJ11" s="38">
        <f>IF([1]CUADRO2_04!X6="","ND",[1]CUADRO2_04!X6)</f>
        <v>14594272.382926</v>
      </c>
      <c r="GK11" s="38">
        <f>IF([1]CUADRO2_04!Y6="","ND",[1]CUADRO2_04!Y6)</f>
        <v>14748443.437960999</v>
      </c>
      <c r="GL11" s="38">
        <f>IF([1]CUADRO2_04!Z6="","ND",[1]CUADRO2_04!Z6)</f>
        <v>14160153.730086001</v>
      </c>
      <c r="GM11" s="38">
        <f>IF([1]CUADRO2_04!AA6="","ND",[1]CUADRO2_04!AA6)</f>
        <v>14225135.755690999</v>
      </c>
      <c r="GN11" s="38">
        <f>IF([1]CUADRO2_04!AB6="","ND",[1]CUADRO2_04!AB6)</f>
        <v>14766155.440917</v>
      </c>
      <c r="GO11" s="38">
        <f>IF([1]CUADRO2_04!AC6="","ND",[1]CUADRO2_04!AC6)</f>
        <v>14565351.225159001</v>
      </c>
      <c r="GP11" s="38">
        <f>IF([1]CUADRO2_04!AD6="","ND",[1]CUADRO2_04!AD6)</f>
        <v>14829154.253529999</v>
      </c>
      <c r="GQ11" s="38">
        <f>IF([1]CUADRO2_04!AE6="","ND",[1]CUADRO2_04!AE6)</f>
        <v>15311299.796208</v>
      </c>
      <c r="GR11" s="38">
        <f>IF([1]CUADRO2_04!AF6="","ND",[1]CUADRO2_04!AF6)</f>
        <v>15264972.681376999</v>
      </c>
      <c r="GS11" s="38">
        <f>IF([1]CUADRO2_04!AG6="","ND",[1]CUADRO2_04!AG6)</f>
        <v>16461979.189439001</v>
      </c>
      <c r="GT11" s="38">
        <f>IF([1]CUADRO2_04!AH6="","ND",[1]CUADRO2_04!AH6)</f>
        <v>16550124.136219</v>
      </c>
      <c r="GU11" s="38">
        <f>IF([1]CUADRO2_04!AI6="","ND",[1]CUADRO2_04!AI6)</f>
        <v>16373667.557786001</v>
      </c>
      <c r="GV11" s="38">
        <f>IF([1]CUADRO2_04!AJ6="","ND",[1]CUADRO2_04!AJ6)</f>
        <v>17184416.487744</v>
      </c>
      <c r="GW11" s="38">
        <f>IF([1]CUADRO2_04!AK6="","ND",[1]CUADRO2_04!AK6)</f>
        <v>16844929.091518</v>
      </c>
      <c r="GX11" s="38">
        <f>IF([1]CUADRO2_04!AL6="","ND",[1]CUADRO2_04!AL6)</f>
        <v>16360558.44321</v>
      </c>
      <c r="GY11" s="38">
        <f>IF([1]CUADRO2_04!AM6="","ND",[1]CUADRO2_04!AM6)</f>
        <v>15920002.585258</v>
      </c>
      <c r="GZ11" s="38">
        <f>IF([1]CUADRO2_04!AN6="","ND",[1]CUADRO2_04!AN6)</f>
        <v>15728409.637637001</v>
      </c>
      <c r="HA11" s="38">
        <f>IF([1]CUADRO2_04!AO6="","ND",[1]CUADRO2_04!AO6)</f>
        <v>15470288.677965</v>
      </c>
      <c r="HB11" s="38">
        <f>IF([1]CUADRO2_04!AP6="","ND",[1]CUADRO2_04!AP6)</f>
        <v>15874307.740552999</v>
      </c>
      <c r="HC11" s="38">
        <f>IF([1]CUADRO2_04!AQ6="","ND",[1]CUADRO2_04!AQ6)</f>
        <v>16167777.424017999</v>
      </c>
      <c r="HD11" s="38">
        <f>IF([1]CUADRO2_04!AR6="","ND",[1]CUADRO2_04!AR6)</f>
        <v>16467183.044224</v>
      </c>
    </row>
    <row r="12" spans="1:212"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1]CUADRO2_04!C7="","ND",[1]CUADRO2_04!C7)</f>
        <v>ND</v>
      </c>
      <c r="FP12" s="38" t="str">
        <f>IF([1]CUADRO2_04!D7="","ND",[1]CUADRO2_04!D7)</f>
        <v>ND</v>
      </c>
      <c r="FQ12" s="38" t="str">
        <f>IF([1]CUADRO2_04!E7="","ND",[1]CUADRO2_04!E7)</f>
        <v>ND</v>
      </c>
      <c r="FR12" s="38" t="str">
        <f>IF([1]CUADRO2_04!F7="","ND",[1]CUADRO2_04!F7)</f>
        <v>ND</v>
      </c>
      <c r="FS12" s="38" t="str">
        <f>IF([1]CUADRO2_04!G7="","ND",[1]CUADRO2_04!G7)</f>
        <v>ND</v>
      </c>
      <c r="FT12" s="38" t="str">
        <f>IF([1]CUADRO2_04!H7="","ND",[1]CUADRO2_04!H7)</f>
        <v>ND</v>
      </c>
      <c r="FU12" s="38" t="str">
        <f>IF([1]CUADRO2_04!I7="","ND",[1]CUADRO2_04!I7)</f>
        <v>ND</v>
      </c>
      <c r="FV12" s="38" t="str">
        <f>IF([1]CUADRO2_04!J7="","ND",[1]CUADRO2_04!J7)</f>
        <v>ND</v>
      </c>
      <c r="FW12" s="38" t="str">
        <f>IF([1]CUADRO2_04!K7="","ND",[1]CUADRO2_04!K7)</f>
        <v>ND</v>
      </c>
      <c r="FX12" s="38" t="str">
        <f>IF([1]CUADRO2_04!L7="","ND",[1]CUADRO2_04!L7)</f>
        <v>ND</v>
      </c>
      <c r="FY12" s="38" t="str">
        <f>IF([1]CUADRO2_04!M7="","ND",[1]CUADRO2_04!M7)</f>
        <v>ND</v>
      </c>
      <c r="FZ12" s="38" t="str">
        <f>IF([1]CUADRO2_04!N7="","ND",[1]CUADRO2_04!N7)</f>
        <v>ND</v>
      </c>
      <c r="GA12" s="38" t="str">
        <f>IF([1]CUADRO2_04!O7="","ND",[1]CUADRO2_04!O7)</f>
        <v>ND</v>
      </c>
      <c r="GB12" s="38" t="str">
        <f>IF([1]CUADRO2_04!P7="","ND",[1]CUADRO2_04!P7)</f>
        <v>ND</v>
      </c>
      <c r="GC12" s="38" t="str">
        <f>IF([1]CUADRO2_04!Q7="","ND",[1]CUADRO2_04!Q7)</f>
        <v>ND</v>
      </c>
      <c r="GD12" s="38" t="str">
        <f>IF([1]CUADRO2_04!R7="","ND",[1]CUADRO2_04!R7)</f>
        <v>ND</v>
      </c>
      <c r="GE12" s="38" t="str">
        <f>IF([1]CUADRO2_04!S7="","ND",[1]CUADRO2_04!S7)</f>
        <v>ND</v>
      </c>
      <c r="GF12" s="38" t="str">
        <f>IF([1]CUADRO2_04!T7="","ND",[1]CUADRO2_04!T7)</f>
        <v>ND</v>
      </c>
      <c r="GG12" s="38" t="str">
        <f>IF([1]CUADRO2_04!U7="","ND",[1]CUADRO2_04!U7)</f>
        <v>ND</v>
      </c>
      <c r="GH12" s="38" t="str">
        <f>IF([1]CUADRO2_04!V7="","ND",[1]CUADRO2_04!V7)</f>
        <v>ND</v>
      </c>
      <c r="GI12" s="38" t="str">
        <f>IF([1]CUADRO2_04!W7="","ND",[1]CUADRO2_04!W7)</f>
        <v>ND</v>
      </c>
      <c r="GJ12" s="38" t="str">
        <f>IF([1]CUADRO2_04!X7="","ND",[1]CUADRO2_04!X7)</f>
        <v>ND</v>
      </c>
      <c r="GK12" s="38" t="str">
        <f>IF([1]CUADRO2_04!Y7="","ND",[1]CUADRO2_04!Y7)</f>
        <v>ND</v>
      </c>
      <c r="GL12" s="38" t="str">
        <f>IF([1]CUADRO2_04!Z7="","ND",[1]CUADRO2_04!Z7)</f>
        <v>ND</v>
      </c>
      <c r="GM12" s="38" t="str">
        <f>IF([1]CUADRO2_04!AA7="","ND",[1]CUADRO2_04!AA7)</f>
        <v>ND</v>
      </c>
      <c r="GN12" s="38" t="str">
        <f>IF([1]CUADRO2_04!AB7="","ND",[1]CUADRO2_04!AB7)</f>
        <v>ND</v>
      </c>
      <c r="GO12" s="38" t="str">
        <f>IF([1]CUADRO2_04!AC7="","ND",[1]CUADRO2_04!AC7)</f>
        <v>ND</v>
      </c>
      <c r="GP12" s="38" t="str">
        <f>IF([1]CUADRO2_04!AD7="","ND",[1]CUADRO2_04!AD7)</f>
        <v>ND</v>
      </c>
      <c r="GQ12" s="38" t="str">
        <f>IF([1]CUADRO2_04!AE7="","ND",[1]CUADRO2_04!AE7)</f>
        <v>ND</v>
      </c>
      <c r="GR12" s="38" t="str">
        <f>IF([1]CUADRO2_04!AF7="","ND",[1]CUADRO2_04!AF7)</f>
        <v>ND</v>
      </c>
      <c r="GS12" s="38" t="str">
        <f>IF([1]CUADRO2_04!AG7="","ND",[1]CUADRO2_04!AG7)</f>
        <v>ND</v>
      </c>
      <c r="GT12" s="38" t="str">
        <f>IF([1]CUADRO2_04!AH7="","ND",[1]CUADRO2_04!AH7)</f>
        <v>ND</v>
      </c>
      <c r="GU12" s="38" t="str">
        <f>IF([1]CUADRO2_04!AI7="","ND",[1]CUADRO2_04!AI7)</f>
        <v>ND</v>
      </c>
      <c r="GV12" s="38" t="str">
        <f>IF([1]CUADRO2_04!AJ7="","ND",[1]CUADRO2_04!AJ7)</f>
        <v>ND</v>
      </c>
      <c r="GW12" s="38" t="str">
        <f>IF([1]CUADRO2_04!AK7="","ND",[1]CUADRO2_04!AK7)</f>
        <v>ND</v>
      </c>
      <c r="GX12" s="38" t="str">
        <f>IF([1]CUADRO2_04!AL7="","ND",[1]CUADRO2_04!AL7)</f>
        <v>ND</v>
      </c>
      <c r="GY12" s="38" t="str">
        <f>IF([1]CUADRO2_04!AM7="","ND",[1]CUADRO2_04!AM7)</f>
        <v>ND</v>
      </c>
      <c r="GZ12" s="38" t="str">
        <f>IF([1]CUADRO2_04!AN7="","ND",[1]CUADRO2_04!AN7)</f>
        <v>ND</v>
      </c>
      <c r="HA12" s="38" t="str">
        <f>IF([1]CUADRO2_04!AO7="","ND",[1]CUADRO2_04!AO7)</f>
        <v>ND</v>
      </c>
      <c r="HB12" s="38" t="str">
        <f>IF([1]CUADRO2_04!AP7="","ND",[1]CUADRO2_04!AP7)</f>
        <v>ND</v>
      </c>
      <c r="HC12" s="38" t="str">
        <f>IF([1]CUADRO2_04!AQ7="","ND",[1]CUADRO2_04!AQ7)</f>
        <v>ND</v>
      </c>
      <c r="HD12" s="38" t="str">
        <f>IF([1]CUADRO2_04!AR7="","ND",[1]CUADRO2_04!AR7)</f>
        <v>ND</v>
      </c>
    </row>
    <row r="13" spans="1:212"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f>IF([1]CUADRO2_04!C8="","ND",[1]CUADRO2_04!C8)</f>
        <v>19152445.25065</v>
      </c>
      <c r="FP13" s="38">
        <f>IF([1]CUADRO2_04!D8="","ND",[1]CUADRO2_04!D8)</f>
        <v>19049395.077172998</v>
      </c>
      <c r="FQ13" s="38">
        <f>IF([1]CUADRO2_04!E8="","ND",[1]CUADRO2_04!E8)</f>
        <v>18843644.634785999</v>
      </c>
      <c r="FR13" s="38">
        <f>IF([1]CUADRO2_04!F8="","ND",[1]CUADRO2_04!F8)</f>
        <v>19473034.130858999</v>
      </c>
      <c r="FS13" s="38">
        <f>IF([1]CUADRO2_04!G8="","ND",[1]CUADRO2_04!G8)</f>
        <v>19526837.837196</v>
      </c>
      <c r="FT13" s="38">
        <f>IF([1]CUADRO2_04!H8="","ND",[1]CUADRO2_04!H8)</f>
        <v>19447871.705474999</v>
      </c>
      <c r="FU13" s="38">
        <f>IF([1]CUADRO2_04!I8="","ND",[1]CUADRO2_04!I8)</f>
        <v>20560216.296705998</v>
      </c>
      <c r="FV13" s="38">
        <f>IF([1]CUADRO2_04!J8="","ND",[1]CUADRO2_04!J8)</f>
        <v>20477160.122115001</v>
      </c>
      <c r="FW13" s="38">
        <f>IF([1]CUADRO2_04!K8="","ND",[1]CUADRO2_04!K8)</f>
        <v>20482790.157862</v>
      </c>
      <c r="FX13" s="38">
        <f>IF([1]CUADRO2_04!L8="","ND",[1]CUADRO2_04!L8)</f>
        <v>21617988.758067999</v>
      </c>
      <c r="FY13" s="38">
        <f>IF([1]CUADRO2_04!M8="","ND",[1]CUADRO2_04!M8)</f>
        <v>21655396.283082999</v>
      </c>
      <c r="FZ13" s="38">
        <f>IF([1]CUADRO2_04!N8="","ND",[1]CUADRO2_04!N8)</f>
        <v>21034690.222442001</v>
      </c>
      <c r="GA13" s="38">
        <f>IF([1]CUADRO2_04!O8="","ND",[1]CUADRO2_04!O8)</f>
        <v>21811293.002207998</v>
      </c>
      <c r="GB13" s="38">
        <f>IF([1]CUADRO2_04!P8="","ND",[1]CUADRO2_04!P8)</f>
        <v>22785432.058178</v>
      </c>
      <c r="GC13" s="38">
        <f>IF([1]CUADRO2_04!Q8="","ND",[1]CUADRO2_04!Q8)</f>
        <v>21349280.575516</v>
      </c>
      <c r="GD13" s="38">
        <f>IF([1]CUADRO2_04!R8="","ND",[1]CUADRO2_04!R8)</f>
        <v>22337853.821221001</v>
      </c>
      <c r="GE13" s="38">
        <f>IF([1]CUADRO2_04!S8="","ND",[1]CUADRO2_04!S8)</f>
        <v>22248981.704062998</v>
      </c>
      <c r="GF13" s="38">
        <f>IF([1]CUADRO2_04!T8="","ND",[1]CUADRO2_04!T8)</f>
        <v>22267452.685715999</v>
      </c>
      <c r="GG13" s="38">
        <f>IF([1]CUADRO2_04!U8="","ND",[1]CUADRO2_04!U8)</f>
        <v>22360517.727658</v>
      </c>
      <c r="GH13" s="38">
        <f>IF([1]CUADRO2_04!V8="","ND",[1]CUADRO2_04!V8)</f>
        <v>22471451.157593999</v>
      </c>
      <c r="GI13" s="38">
        <f>IF([1]CUADRO2_04!W8="","ND",[1]CUADRO2_04!W8)</f>
        <v>21832597.533773001</v>
      </c>
      <c r="GJ13" s="38">
        <f>IF([1]CUADRO2_04!X8="","ND",[1]CUADRO2_04!X8)</f>
        <v>21907777.389920998</v>
      </c>
      <c r="GK13" s="38">
        <f>IF([1]CUADRO2_04!Y8="","ND",[1]CUADRO2_04!Y8)</f>
        <v>22001540.462117001</v>
      </c>
      <c r="GL13" s="38">
        <f>IF([1]CUADRO2_04!Z8="","ND",[1]CUADRO2_04!Z8)</f>
        <v>21455767.04699</v>
      </c>
      <c r="GM13" s="38">
        <f>IF([1]CUADRO2_04!AA8="","ND",[1]CUADRO2_04!AA8)</f>
        <v>21445378.357570998</v>
      </c>
      <c r="GN13" s="38">
        <f>IF([1]CUADRO2_04!AB8="","ND",[1]CUADRO2_04!AB8)</f>
        <v>21457930.216019999</v>
      </c>
      <c r="GO13" s="38">
        <f>IF([1]CUADRO2_04!AC8="","ND",[1]CUADRO2_04!AC8)</f>
        <v>21785012.633714002</v>
      </c>
      <c r="GP13" s="38">
        <f>IF([1]CUADRO2_04!AD8="","ND",[1]CUADRO2_04!AD8)</f>
        <v>21761837.385283999</v>
      </c>
      <c r="GQ13" s="38">
        <f>IF([1]CUADRO2_04!AE8="","ND",[1]CUADRO2_04!AE8)</f>
        <v>22374580.950805999</v>
      </c>
      <c r="GR13" s="38">
        <f>IF([1]CUADRO2_04!AF8="","ND",[1]CUADRO2_04!AF8)</f>
        <v>22124798.559714001</v>
      </c>
      <c r="GS13" s="38">
        <f>IF([1]CUADRO2_04!AG8="","ND",[1]CUADRO2_04!AG8)</f>
        <v>22145152.464538999</v>
      </c>
      <c r="GT13" s="38">
        <f>IF([1]CUADRO2_04!AH8="","ND",[1]CUADRO2_04!AH8)</f>
        <v>22161984.873877998</v>
      </c>
      <c r="GU13" s="38">
        <f>IF([1]CUADRO2_04!AI8="","ND",[1]CUADRO2_04!AI8)</f>
        <v>23307919.721547</v>
      </c>
      <c r="GV13" s="38">
        <f>IF([1]CUADRO2_04!AJ8="","ND",[1]CUADRO2_04!AJ8)</f>
        <v>23102407.24484</v>
      </c>
      <c r="GW13" s="38">
        <f>IF([1]CUADRO2_04!AK8="","ND",[1]CUADRO2_04!AK8)</f>
        <v>23203723.581613999</v>
      </c>
      <c r="GX13" s="38">
        <f>IF([1]CUADRO2_04!AL8="","ND",[1]CUADRO2_04!AL8)</f>
        <v>23119009.984241001</v>
      </c>
      <c r="GY13" s="38">
        <f>IF([1]CUADRO2_04!AM8="","ND",[1]CUADRO2_04!AM8)</f>
        <v>22838400.379053999</v>
      </c>
      <c r="GZ13" s="38">
        <f>IF([1]CUADRO2_04!AN8="","ND",[1]CUADRO2_04!AN8)</f>
        <v>23300367.673510998</v>
      </c>
      <c r="HA13" s="38">
        <f>IF([1]CUADRO2_04!AO8="","ND",[1]CUADRO2_04!AO8)</f>
        <v>22963744.103535</v>
      </c>
      <c r="HB13" s="38">
        <f>IF([1]CUADRO2_04!AP8="","ND",[1]CUADRO2_04!AP8)</f>
        <v>23444169.288015001</v>
      </c>
      <c r="HC13" s="38">
        <f>IF([1]CUADRO2_04!AQ8="","ND",[1]CUADRO2_04!AQ8)</f>
        <v>23629614.295623999</v>
      </c>
      <c r="HD13" s="38">
        <f>IF([1]CUADRO2_04!AR8="","ND",[1]CUADRO2_04!AR8)</f>
        <v>23379113.985856999</v>
      </c>
    </row>
    <row r="14" spans="1:212"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tr">
        <f>IF([1]CUADRO2_04!C9="","ND",[1]CUADRO2_04!C9)</f>
        <v>ND</v>
      </c>
      <c r="FP14" s="38" t="str">
        <f>IF([1]CUADRO2_04!D9="","ND",[1]CUADRO2_04!D9)</f>
        <v>ND</v>
      </c>
      <c r="FQ14" s="38" t="str">
        <f>IF([1]CUADRO2_04!E9="","ND",[1]CUADRO2_04!E9)</f>
        <v>ND</v>
      </c>
      <c r="FR14" s="38" t="str">
        <f>IF([1]CUADRO2_04!F9="","ND",[1]CUADRO2_04!F9)</f>
        <v>ND</v>
      </c>
      <c r="FS14" s="38" t="str">
        <f>IF([1]CUADRO2_04!G9="","ND",[1]CUADRO2_04!G9)</f>
        <v>ND</v>
      </c>
      <c r="FT14" s="38" t="str">
        <f>IF([1]CUADRO2_04!H9="","ND",[1]CUADRO2_04!H9)</f>
        <v>ND</v>
      </c>
      <c r="FU14" s="38" t="str">
        <f>IF([1]CUADRO2_04!I9="","ND",[1]CUADRO2_04!I9)</f>
        <v>ND</v>
      </c>
      <c r="FV14" s="38" t="str">
        <f>IF([1]CUADRO2_04!J9="","ND",[1]CUADRO2_04!J9)</f>
        <v>ND</v>
      </c>
      <c r="FW14" s="38" t="str">
        <f>IF([1]CUADRO2_04!K9="","ND",[1]CUADRO2_04!K9)</f>
        <v>ND</v>
      </c>
      <c r="FX14" s="38" t="str">
        <f>IF([1]CUADRO2_04!L9="","ND",[1]CUADRO2_04!L9)</f>
        <v>ND</v>
      </c>
      <c r="FY14" s="38" t="str">
        <f>IF([1]CUADRO2_04!M9="","ND",[1]CUADRO2_04!M9)</f>
        <v>ND</v>
      </c>
      <c r="FZ14" s="38" t="str">
        <f>IF([1]CUADRO2_04!N9="","ND",[1]CUADRO2_04!N9)</f>
        <v>ND</v>
      </c>
      <c r="GA14" s="38" t="str">
        <f>IF([1]CUADRO2_04!O9="","ND",[1]CUADRO2_04!O9)</f>
        <v>ND</v>
      </c>
      <c r="GB14" s="38" t="str">
        <f>IF([1]CUADRO2_04!P9="","ND",[1]CUADRO2_04!P9)</f>
        <v>ND</v>
      </c>
      <c r="GC14" s="38" t="str">
        <f>IF([1]CUADRO2_04!Q9="","ND",[1]CUADRO2_04!Q9)</f>
        <v>ND</v>
      </c>
      <c r="GD14" s="38" t="str">
        <f>IF([1]CUADRO2_04!R9="","ND",[1]CUADRO2_04!R9)</f>
        <v>ND</v>
      </c>
      <c r="GE14" s="38" t="str">
        <f>IF([1]CUADRO2_04!S9="","ND",[1]CUADRO2_04!S9)</f>
        <v>ND</v>
      </c>
      <c r="GF14" s="38" t="str">
        <f>IF([1]CUADRO2_04!T9="","ND",[1]CUADRO2_04!T9)</f>
        <v>ND</v>
      </c>
      <c r="GG14" s="38" t="str">
        <f>IF([1]CUADRO2_04!U9="","ND",[1]CUADRO2_04!U9)</f>
        <v>ND</v>
      </c>
      <c r="GH14" s="38" t="str">
        <f>IF([1]CUADRO2_04!V9="","ND",[1]CUADRO2_04!V9)</f>
        <v>ND</v>
      </c>
      <c r="GI14" s="38" t="str">
        <f>IF([1]CUADRO2_04!W9="","ND",[1]CUADRO2_04!W9)</f>
        <v>ND</v>
      </c>
      <c r="GJ14" s="38" t="str">
        <f>IF([1]CUADRO2_04!X9="","ND",[1]CUADRO2_04!X9)</f>
        <v>ND</v>
      </c>
      <c r="GK14" s="38" t="str">
        <f>IF([1]CUADRO2_04!Y9="","ND",[1]CUADRO2_04!Y9)</f>
        <v>ND</v>
      </c>
      <c r="GL14" s="38" t="str">
        <f>IF([1]CUADRO2_04!Z9="","ND",[1]CUADRO2_04!Z9)</f>
        <v>ND</v>
      </c>
      <c r="GM14" s="38" t="str">
        <f>IF([1]CUADRO2_04!AA9="","ND",[1]CUADRO2_04!AA9)</f>
        <v>ND</v>
      </c>
      <c r="GN14" s="38" t="str">
        <f>IF([1]CUADRO2_04!AB9="","ND",[1]CUADRO2_04!AB9)</f>
        <v>ND</v>
      </c>
      <c r="GO14" s="38" t="str">
        <f>IF([1]CUADRO2_04!AC9="","ND",[1]CUADRO2_04!AC9)</f>
        <v>ND</v>
      </c>
      <c r="GP14" s="38" t="str">
        <f>IF([1]CUADRO2_04!AD9="","ND",[1]CUADRO2_04!AD9)</f>
        <v>ND</v>
      </c>
      <c r="GQ14" s="38" t="str">
        <f>IF([1]CUADRO2_04!AE9="","ND",[1]CUADRO2_04!AE9)</f>
        <v>ND</v>
      </c>
      <c r="GR14" s="38" t="str">
        <f>IF([1]CUADRO2_04!AF9="","ND",[1]CUADRO2_04!AF9)</f>
        <v>ND</v>
      </c>
      <c r="GS14" s="38" t="str">
        <f>IF([1]CUADRO2_04!AG9="","ND",[1]CUADRO2_04!AG9)</f>
        <v>ND</v>
      </c>
      <c r="GT14" s="38" t="str">
        <f>IF([1]CUADRO2_04!AH9="","ND",[1]CUADRO2_04!AH9)</f>
        <v>ND</v>
      </c>
      <c r="GU14" s="38" t="str">
        <f>IF([1]CUADRO2_04!AI9="","ND",[1]CUADRO2_04!AI9)</f>
        <v>ND</v>
      </c>
      <c r="GV14" s="38" t="str">
        <f>IF([1]CUADRO2_04!AJ9="","ND",[1]CUADRO2_04!AJ9)</f>
        <v>ND</v>
      </c>
      <c r="GW14" s="38" t="str">
        <f>IF([1]CUADRO2_04!AK9="","ND",[1]CUADRO2_04!AK9)</f>
        <v>ND</v>
      </c>
      <c r="GX14" s="38" t="str">
        <f>IF([1]CUADRO2_04!AL9="","ND",[1]CUADRO2_04!AL9)</f>
        <v>ND</v>
      </c>
      <c r="GY14" s="38" t="str">
        <f>IF([1]CUADRO2_04!AM9="","ND",[1]CUADRO2_04!AM9)</f>
        <v>ND</v>
      </c>
      <c r="GZ14" s="38" t="str">
        <f>IF([1]CUADRO2_04!AN9="","ND",[1]CUADRO2_04!AN9)</f>
        <v>ND</v>
      </c>
      <c r="HA14" s="38" t="str">
        <f>IF([1]CUADRO2_04!AO9="","ND",[1]CUADRO2_04!AO9)</f>
        <v>ND</v>
      </c>
      <c r="HB14" s="38" t="str">
        <f>IF([1]CUADRO2_04!AP9="","ND",[1]CUADRO2_04!AP9)</f>
        <v>ND</v>
      </c>
      <c r="HC14" s="38" t="str">
        <f>IF([1]CUADRO2_04!AQ9="","ND",[1]CUADRO2_04!AQ9)</f>
        <v>ND</v>
      </c>
      <c r="HD14" s="38" t="str">
        <f>IF([1]CUADRO2_04!AR9="","ND",[1]CUADRO2_04!AR9)</f>
        <v>ND</v>
      </c>
    </row>
    <row r="15" spans="1:212"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f>IF([1]CUADRO2_04!C10="","ND",[1]CUADRO2_04!C10)</f>
        <v>1388586.7539979999</v>
      </c>
      <c r="FP15" s="38">
        <f>IF([1]CUADRO2_04!D10="","ND",[1]CUADRO2_04!D10)</f>
        <v>1437895.7903189999</v>
      </c>
      <c r="FQ15" s="38">
        <f>IF([1]CUADRO2_04!E10="","ND",[1]CUADRO2_04!E10)</f>
        <v>1625306.2717490001</v>
      </c>
      <c r="FR15" s="38">
        <f>IF([1]CUADRO2_04!F10="","ND",[1]CUADRO2_04!F10)</f>
        <v>1698864.7401980001</v>
      </c>
      <c r="FS15" s="38">
        <f>IF([1]CUADRO2_04!G10="","ND",[1]CUADRO2_04!G10)</f>
        <v>1819459.633311</v>
      </c>
      <c r="FT15" s="38">
        <f>IF([1]CUADRO2_04!H10="","ND",[1]CUADRO2_04!H10)</f>
        <v>1885213.53944</v>
      </c>
      <c r="FU15" s="38">
        <f>IF([1]CUADRO2_04!I10="","ND",[1]CUADRO2_04!I10)</f>
        <v>2122525.7282159999</v>
      </c>
      <c r="FV15" s="38">
        <f>IF([1]CUADRO2_04!J10="","ND",[1]CUADRO2_04!J10)</f>
        <v>2166409.8975030002</v>
      </c>
      <c r="FW15" s="38">
        <f>IF([1]CUADRO2_04!K10="","ND",[1]CUADRO2_04!K10)</f>
        <v>2209547.9960249998</v>
      </c>
      <c r="FX15" s="38">
        <f>IF([1]CUADRO2_04!L10="","ND",[1]CUADRO2_04!L10)</f>
        <v>2212210.6306420001</v>
      </c>
      <c r="FY15" s="38">
        <f>IF([1]CUADRO2_04!M10="","ND",[1]CUADRO2_04!M10)</f>
        <v>2224959.0306279999</v>
      </c>
      <c r="FZ15" s="38">
        <f>IF([1]CUADRO2_04!N10="","ND",[1]CUADRO2_04!N10)</f>
        <v>2243719.168997</v>
      </c>
      <c r="GA15" s="38">
        <f>IF([1]CUADRO2_04!O10="","ND",[1]CUADRO2_04!O10)</f>
        <v>2233986.0328990002</v>
      </c>
      <c r="GB15" s="38">
        <f>IF([1]CUADRO2_04!P10="","ND",[1]CUADRO2_04!P10)</f>
        <v>2315429.839127</v>
      </c>
      <c r="GC15" s="38">
        <f>IF([1]CUADRO2_04!Q10="","ND",[1]CUADRO2_04!Q10)</f>
        <v>2240974.995174</v>
      </c>
      <c r="GD15" s="38">
        <f>IF([1]CUADRO2_04!R10="","ND",[1]CUADRO2_04!R10)</f>
        <v>2269793.623844</v>
      </c>
      <c r="GE15" s="38">
        <f>IF([1]CUADRO2_04!S10="","ND",[1]CUADRO2_04!S10)</f>
        <v>2268111.7470149999</v>
      </c>
      <c r="GF15" s="38">
        <f>IF([1]CUADRO2_04!T10="","ND",[1]CUADRO2_04!T10)</f>
        <v>2369710.966889</v>
      </c>
      <c r="GG15" s="38">
        <f>IF([1]CUADRO2_04!U10="","ND",[1]CUADRO2_04!U10)</f>
        <v>2390428.904511</v>
      </c>
      <c r="GH15" s="38">
        <f>IF([1]CUADRO2_04!V10="","ND",[1]CUADRO2_04!V10)</f>
        <v>2374614.893065</v>
      </c>
      <c r="GI15" s="38">
        <f>IF([1]CUADRO2_04!W10="","ND",[1]CUADRO2_04!W10)</f>
        <v>2352579.465535</v>
      </c>
      <c r="GJ15" s="38">
        <f>IF([1]CUADRO2_04!X10="","ND",[1]CUADRO2_04!X10)</f>
        <v>2384836.5261130002</v>
      </c>
      <c r="GK15" s="38">
        <f>IF([1]CUADRO2_04!Y10="","ND",[1]CUADRO2_04!Y10)</f>
        <v>2413353.7141860002</v>
      </c>
      <c r="GL15" s="38">
        <f>IF([1]CUADRO2_04!Z10="","ND",[1]CUADRO2_04!Z10)</f>
        <v>2427037.5321999998</v>
      </c>
      <c r="GM15" s="38">
        <f>IF([1]CUADRO2_04!AA10="","ND",[1]CUADRO2_04!AA10)</f>
        <v>2397524.9072540002</v>
      </c>
      <c r="GN15" s="38">
        <f>IF([1]CUADRO2_04!AB10="","ND",[1]CUADRO2_04!AB10)</f>
        <v>2378690.0094679999</v>
      </c>
      <c r="GO15" s="38">
        <f>IF([1]CUADRO2_04!AC10="","ND",[1]CUADRO2_04!AC10)</f>
        <v>2349624.0464570001</v>
      </c>
      <c r="GP15" s="38">
        <f>IF([1]CUADRO2_04!AD10="","ND",[1]CUADRO2_04!AD10)</f>
        <v>2340976.4612150001</v>
      </c>
      <c r="GQ15" s="38">
        <f>IF([1]CUADRO2_04!AE10="","ND",[1]CUADRO2_04!AE10)</f>
        <v>2264153.3636579998</v>
      </c>
      <c r="GR15" s="38">
        <f>IF([1]CUADRO2_04!AF10="","ND",[1]CUADRO2_04!AF10)</f>
        <v>2224453.6911599999</v>
      </c>
      <c r="GS15" s="38">
        <f>IF([1]CUADRO2_04!AG10="","ND",[1]CUADRO2_04!AG10)</f>
        <v>2204762.5647669998</v>
      </c>
      <c r="GT15" s="38">
        <f>IF([1]CUADRO2_04!AH10="","ND",[1]CUADRO2_04!AH10)</f>
        <v>2197293.271096</v>
      </c>
      <c r="GU15" s="38">
        <f>IF([1]CUADRO2_04!AI10="","ND",[1]CUADRO2_04!AI10)</f>
        <v>2194890.3840740002</v>
      </c>
      <c r="GV15" s="38">
        <f>IF([1]CUADRO2_04!AJ10="","ND",[1]CUADRO2_04!AJ10)</f>
        <v>2151115.6351370001</v>
      </c>
      <c r="GW15" s="38">
        <f>IF([1]CUADRO2_04!AK10="","ND",[1]CUADRO2_04!AK10)</f>
        <v>2122935.873228</v>
      </c>
      <c r="GX15" s="38">
        <f>IF([1]CUADRO2_04!AL10="","ND",[1]CUADRO2_04!AL10)</f>
        <v>2112705.491802</v>
      </c>
      <c r="GY15" s="38">
        <f>IF([1]CUADRO2_04!AM10="","ND",[1]CUADRO2_04!AM10)</f>
        <v>2093651.2181170001</v>
      </c>
      <c r="GZ15" s="38">
        <f>IF([1]CUADRO2_04!AN10="","ND",[1]CUADRO2_04!AN10)</f>
        <v>2092072.5079109999</v>
      </c>
      <c r="HA15" s="38">
        <f>IF([1]CUADRO2_04!AO10="","ND",[1]CUADRO2_04!AO10)</f>
        <v>2100404.377572</v>
      </c>
      <c r="HB15" s="38">
        <f>IF([1]CUADRO2_04!AP10="","ND",[1]CUADRO2_04!AP10)</f>
        <v>2210184.5110559999</v>
      </c>
      <c r="HC15" s="38">
        <f>IF([1]CUADRO2_04!AQ10="","ND",[1]CUADRO2_04!AQ10)</f>
        <v>2261261.71539</v>
      </c>
      <c r="HD15" s="38">
        <f>IF([1]CUADRO2_04!AR10="","ND",[1]CUADRO2_04!AR10)</f>
        <v>2281825.8528479999</v>
      </c>
    </row>
    <row r="16" spans="1:212"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f>IF([1]CUADRO2_04!C11="","ND",[1]CUADRO2_04!C11)</f>
        <v>1772296.950709</v>
      </c>
      <c r="FP16" s="38">
        <f>IF([1]CUADRO2_04!D11="","ND",[1]CUADRO2_04!D11)</f>
        <v>1791123.6292379999</v>
      </c>
      <c r="FQ16" s="38">
        <f>IF([1]CUADRO2_04!E11="","ND",[1]CUADRO2_04!E11)</f>
        <v>1909271.229549</v>
      </c>
      <c r="FR16" s="38">
        <f>IF([1]CUADRO2_04!F11="","ND",[1]CUADRO2_04!F11)</f>
        <v>2103767.425733</v>
      </c>
      <c r="FS16" s="38">
        <f>IF([1]CUADRO2_04!G11="","ND",[1]CUADRO2_04!G11)</f>
        <v>2113066.5801670002</v>
      </c>
      <c r="FT16" s="38">
        <f>IF([1]CUADRO2_04!H11="","ND",[1]CUADRO2_04!H11)</f>
        <v>2061131.7394099999</v>
      </c>
      <c r="FU16" s="38">
        <f>IF([1]CUADRO2_04!I11="","ND",[1]CUADRO2_04!I11)</f>
        <v>2108663.1913649999</v>
      </c>
      <c r="FV16" s="38">
        <f>IF([1]CUADRO2_04!J11="","ND",[1]CUADRO2_04!J11)</f>
        <v>2215770.9473760002</v>
      </c>
      <c r="FW16" s="38">
        <f>IF([1]CUADRO2_04!K11="","ND",[1]CUADRO2_04!K11)</f>
        <v>2264531.0178240002</v>
      </c>
      <c r="FX16" s="38">
        <f>IF([1]CUADRO2_04!L11="","ND",[1]CUADRO2_04!L11)</f>
        <v>2451010.4519219999</v>
      </c>
      <c r="FY16" s="38">
        <f>IF([1]CUADRO2_04!M11="","ND",[1]CUADRO2_04!M11)</f>
        <v>2468057.487069</v>
      </c>
      <c r="FZ16" s="38">
        <f>IF([1]CUADRO2_04!N11="","ND",[1]CUADRO2_04!N11)</f>
        <v>2388159.8320149998</v>
      </c>
      <c r="GA16" s="38">
        <f>IF([1]CUADRO2_04!O11="","ND",[1]CUADRO2_04!O11)</f>
        <v>2415059.5917750001</v>
      </c>
      <c r="GB16" s="38">
        <f>IF([1]CUADRO2_04!P11="","ND",[1]CUADRO2_04!P11)</f>
        <v>2442893.210711</v>
      </c>
      <c r="GC16" s="38">
        <f>IF([1]CUADRO2_04!Q11="","ND",[1]CUADRO2_04!Q11)</f>
        <v>2310624.700286</v>
      </c>
      <c r="GD16" s="38">
        <f>IF([1]CUADRO2_04!R11="","ND",[1]CUADRO2_04!R11)</f>
        <v>2334915.5318280002</v>
      </c>
      <c r="GE16" s="38">
        <f>IF([1]CUADRO2_04!S11="","ND",[1]CUADRO2_04!S11)</f>
        <v>2379026.819875</v>
      </c>
      <c r="GF16" s="38">
        <f>IF([1]CUADRO2_04!T11="","ND",[1]CUADRO2_04!T11)</f>
        <v>2460248.142459</v>
      </c>
      <c r="GG16" s="38">
        <f>IF([1]CUADRO2_04!U11="","ND",[1]CUADRO2_04!U11)</f>
        <v>2452173.7955379998</v>
      </c>
      <c r="GH16" s="38">
        <f>IF([1]CUADRO2_04!V11="","ND",[1]CUADRO2_04!V11)</f>
        <v>2431558.3421780001</v>
      </c>
      <c r="GI16" s="38">
        <f>IF([1]CUADRO2_04!W11="","ND",[1]CUADRO2_04!W11)</f>
        <v>2652190.0013040002</v>
      </c>
      <c r="GJ16" s="38">
        <f>IF([1]CUADRO2_04!X11="","ND",[1]CUADRO2_04!X11)</f>
        <v>2685231.2653020001</v>
      </c>
      <c r="GK16" s="38">
        <f>IF([1]CUADRO2_04!Y11="","ND",[1]CUADRO2_04!Y11)</f>
        <v>2601422.17588</v>
      </c>
      <c r="GL16" s="38">
        <f>IF([1]CUADRO2_04!Z11="","ND",[1]CUADRO2_04!Z11)</f>
        <v>2648226.6499069999</v>
      </c>
      <c r="GM16" s="38">
        <f>IF([1]CUADRO2_04!AA11="","ND",[1]CUADRO2_04!AA11)</f>
        <v>2565081.149677</v>
      </c>
      <c r="GN16" s="38">
        <f>IF([1]CUADRO2_04!AB11="","ND",[1]CUADRO2_04!AB11)</f>
        <v>2573086.337702</v>
      </c>
      <c r="GO16" s="38">
        <f>IF([1]CUADRO2_04!AC11="","ND",[1]CUADRO2_04!AC11)</f>
        <v>2555816.1770649999</v>
      </c>
      <c r="GP16" s="38">
        <f>IF([1]CUADRO2_04!AD11="","ND",[1]CUADRO2_04!AD11)</f>
        <v>2543648.2497060001</v>
      </c>
      <c r="GQ16" s="38">
        <f>IF([1]CUADRO2_04!AE11="","ND",[1]CUADRO2_04!AE11)</f>
        <v>2543264.5286590001</v>
      </c>
      <c r="GR16" s="38">
        <f>IF([1]CUADRO2_04!AF11="","ND",[1]CUADRO2_04!AF11)</f>
        <v>2626432.4488630001</v>
      </c>
      <c r="GS16" s="38">
        <f>IF([1]CUADRO2_04!AG11="","ND",[1]CUADRO2_04!AG11)</f>
        <v>2659541.2156500001</v>
      </c>
      <c r="GT16" s="38">
        <f>IF([1]CUADRO2_04!AH11="","ND",[1]CUADRO2_04!AH11)</f>
        <v>2639019.7071400001</v>
      </c>
      <c r="GU16" s="38">
        <f>IF([1]CUADRO2_04!AI11="","ND",[1]CUADRO2_04!AI11)</f>
        <v>2606562.8265300002</v>
      </c>
      <c r="GV16" s="38">
        <f>IF([1]CUADRO2_04!AJ11="","ND",[1]CUADRO2_04!AJ11)</f>
        <v>2666719.1497169998</v>
      </c>
      <c r="GW16" s="38">
        <f>IF([1]CUADRO2_04!AK11="","ND",[1]CUADRO2_04!AK11)</f>
        <v>2714385.1687699999</v>
      </c>
      <c r="GX16" s="38">
        <f>IF([1]CUADRO2_04!AL11="","ND",[1]CUADRO2_04!AL11)</f>
        <v>2717457.4943949999</v>
      </c>
      <c r="GY16" s="38">
        <f>IF([1]CUADRO2_04!AM11="","ND",[1]CUADRO2_04!AM11)</f>
        <v>2745805.339288</v>
      </c>
      <c r="GZ16" s="38">
        <f>IF([1]CUADRO2_04!AN11="","ND",[1]CUADRO2_04!AN11)</f>
        <v>2816961.701988</v>
      </c>
      <c r="HA16" s="38">
        <f>IF([1]CUADRO2_04!AO11="","ND",[1]CUADRO2_04!AO11)</f>
        <v>2779290.5671049999</v>
      </c>
      <c r="HB16" s="38">
        <f>IF([1]CUADRO2_04!AP11="","ND",[1]CUADRO2_04!AP11)</f>
        <v>2867588.2625409998</v>
      </c>
      <c r="HC16" s="38">
        <f>IF([1]CUADRO2_04!AQ11="","ND",[1]CUADRO2_04!AQ11)</f>
        <v>2924407.67459</v>
      </c>
      <c r="HD16" s="38">
        <f>IF([1]CUADRO2_04!AR11="","ND",[1]CUADRO2_04!AR11)</f>
        <v>3036379.6116539999</v>
      </c>
    </row>
    <row r="17" spans="2:212"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f>IF([1]CUADRO2_04!C12="","ND",[1]CUADRO2_04!C12)</f>
        <v>11717358.699127</v>
      </c>
      <c r="FP17" s="38">
        <f>IF([1]CUADRO2_04!D12="","ND",[1]CUADRO2_04!D12)</f>
        <v>12170927.869155001</v>
      </c>
      <c r="FQ17" s="38">
        <f>IF([1]CUADRO2_04!E12="","ND",[1]CUADRO2_04!E12)</f>
        <v>12594105.201327</v>
      </c>
      <c r="FR17" s="38">
        <f>IF([1]CUADRO2_04!F12="","ND",[1]CUADRO2_04!F12)</f>
        <v>12548394.870836001</v>
      </c>
      <c r="FS17" s="38">
        <f>IF([1]CUADRO2_04!G12="","ND",[1]CUADRO2_04!G12)</f>
        <v>13104903.093110001</v>
      </c>
      <c r="FT17" s="38">
        <f>IF([1]CUADRO2_04!H12="","ND",[1]CUADRO2_04!H12)</f>
        <v>13390527.243063999</v>
      </c>
      <c r="FU17" s="38">
        <f>IF([1]CUADRO2_04!I12="","ND",[1]CUADRO2_04!I12)</f>
        <v>13409800.203839</v>
      </c>
      <c r="FV17" s="38">
        <f>IF([1]CUADRO2_04!J12="","ND",[1]CUADRO2_04!J12)</f>
        <v>13916225.629294001</v>
      </c>
      <c r="FW17" s="38">
        <f>IF([1]CUADRO2_04!K12="","ND",[1]CUADRO2_04!K12)</f>
        <v>13965689.025765</v>
      </c>
      <c r="FX17" s="38">
        <f>IF([1]CUADRO2_04!L12="","ND",[1]CUADRO2_04!L12)</f>
        <v>14263101.123785</v>
      </c>
      <c r="FY17" s="38">
        <f>IF([1]CUADRO2_04!M12="","ND",[1]CUADRO2_04!M12)</f>
        <v>14788668.865304001</v>
      </c>
      <c r="FZ17" s="38">
        <f>IF([1]CUADRO2_04!N12="","ND",[1]CUADRO2_04!N12)</f>
        <v>15114235.885893</v>
      </c>
      <c r="GA17" s="38">
        <f>IF([1]CUADRO2_04!O12="","ND",[1]CUADRO2_04!O12)</f>
        <v>15110610.498728</v>
      </c>
      <c r="GB17" s="38">
        <f>IF([1]CUADRO2_04!P12="","ND",[1]CUADRO2_04!P12)</f>
        <v>15030262.185348</v>
      </c>
      <c r="GC17" s="38">
        <f>IF([1]CUADRO2_04!Q12="","ND",[1]CUADRO2_04!Q12)</f>
        <v>15659092.933153</v>
      </c>
      <c r="GD17" s="38">
        <f>IF([1]CUADRO2_04!R12="","ND",[1]CUADRO2_04!R12)</f>
        <v>15738746.759037999</v>
      </c>
      <c r="GE17" s="38">
        <f>IF([1]CUADRO2_04!S12="","ND",[1]CUADRO2_04!S12)</f>
        <v>15455675.702020001</v>
      </c>
      <c r="GF17" s="38">
        <f>IF([1]CUADRO2_04!T12="","ND",[1]CUADRO2_04!T12)</f>
        <v>15524958.748443</v>
      </c>
      <c r="GG17" s="38">
        <f>IF([1]CUADRO2_04!U12="","ND",[1]CUADRO2_04!U12)</f>
        <v>15157383.294119</v>
      </c>
      <c r="GH17" s="38">
        <f>IF([1]CUADRO2_04!V12="","ND",[1]CUADRO2_04!V12)</f>
        <v>15181977.17403</v>
      </c>
      <c r="GI17" s="38">
        <f>IF([1]CUADRO2_04!W12="","ND",[1]CUADRO2_04!W12)</f>
        <v>15312095.901365001</v>
      </c>
      <c r="GJ17" s="38">
        <f>IF([1]CUADRO2_04!X12="","ND",[1]CUADRO2_04!X12)</f>
        <v>15690035.972782999</v>
      </c>
      <c r="GK17" s="38">
        <f>IF([1]CUADRO2_04!Y12="","ND",[1]CUADRO2_04!Y12)</f>
        <v>16179569.756442999</v>
      </c>
      <c r="GL17" s="38">
        <f>IF([1]CUADRO2_04!Z12="","ND",[1]CUADRO2_04!Z12)</f>
        <v>16035573.394158</v>
      </c>
      <c r="GM17" s="38">
        <f>IF([1]CUADRO2_04!AA12="","ND",[1]CUADRO2_04!AA12)</f>
        <v>16150722.024953</v>
      </c>
      <c r="GN17" s="38">
        <f>IF([1]CUADRO2_04!AB12="","ND",[1]CUADRO2_04!AB12)</f>
        <v>16048493.124328</v>
      </c>
      <c r="GO17" s="38">
        <f>IF([1]CUADRO2_04!AC12="","ND",[1]CUADRO2_04!AC12)</f>
        <v>16333926.943894999</v>
      </c>
      <c r="GP17" s="38">
        <f>IF([1]CUADRO2_04!AD12="","ND",[1]CUADRO2_04!AD12)</f>
        <v>16216970.922786999</v>
      </c>
      <c r="GQ17" s="38">
        <f>IF([1]CUADRO2_04!AE12="","ND",[1]CUADRO2_04!AE12)</f>
        <v>16077502.883218</v>
      </c>
      <c r="GR17" s="38">
        <f>IF([1]CUADRO2_04!AF12="","ND",[1]CUADRO2_04!AF12)</f>
        <v>16454360.842186</v>
      </c>
      <c r="GS17" s="38">
        <f>IF([1]CUADRO2_04!AG12="","ND",[1]CUADRO2_04!AG12)</f>
        <v>16320324.165042</v>
      </c>
      <c r="GT17" s="38">
        <f>IF([1]CUADRO2_04!AH12="","ND",[1]CUADRO2_04!AH12)</f>
        <v>16141957.780820001</v>
      </c>
      <c r="GU17" s="38">
        <f>IF([1]CUADRO2_04!AI12="","ND",[1]CUADRO2_04!AI12)</f>
        <v>16151661.855821</v>
      </c>
      <c r="GV17" s="38">
        <f>IF([1]CUADRO2_04!AJ12="","ND",[1]CUADRO2_04!AJ12)</f>
        <v>16288301.152363</v>
      </c>
      <c r="GW17" s="38">
        <f>IF([1]CUADRO2_04!AK12="","ND",[1]CUADRO2_04!AK12)</f>
        <v>16080585.737266</v>
      </c>
      <c r="GX17" s="38">
        <f>IF([1]CUADRO2_04!AL12="","ND",[1]CUADRO2_04!AL12)</f>
        <v>15682219.426990001</v>
      </c>
      <c r="GY17" s="38">
        <f>IF([1]CUADRO2_04!AM12="","ND",[1]CUADRO2_04!AM12)</f>
        <v>15590257.993155999</v>
      </c>
      <c r="GZ17" s="38">
        <f>IF([1]CUADRO2_04!AN12="","ND",[1]CUADRO2_04!AN12)</f>
        <v>14991398.306781</v>
      </c>
      <c r="HA17" s="38">
        <f>IF([1]CUADRO2_04!AO12="","ND",[1]CUADRO2_04!AO12)</f>
        <v>15272767.961414</v>
      </c>
      <c r="HB17" s="38">
        <f>IF([1]CUADRO2_04!AP12="","ND",[1]CUADRO2_04!AP12)</f>
        <v>15305131.889884001</v>
      </c>
      <c r="HC17" s="38">
        <f>IF([1]CUADRO2_04!AQ12="","ND",[1]CUADRO2_04!AQ12)</f>
        <v>15749027.953903001</v>
      </c>
      <c r="HD17" s="38">
        <f>IF([1]CUADRO2_04!AR12="","ND",[1]CUADRO2_04!AR12)</f>
        <v>15590221.17374</v>
      </c>
    </row>
    <row r="18" spans="2:212"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1]CUADRO2_04!C13="","ND",[1]CUADRO2_04!C13)</f>
        <v>ND</v>
      </c>
      <c r="FP18" s="38" t="str">
        <f>IF([1]CUADRO2_04!D13="","ND",[1]CUADRO2_04!D13)</f>
        <v>ND</v>
      </c>
      <c r="FQ18" s="38" t="str">
        <f>IF([1]CUADRO2_04!E13="","ND",[1]CUADRO2_04!E13)</f>
        <v>ND</v>
      </c>
      <c r="FR18" s="38" t="str">
        <f>IF([1]CUADRO2_04!F13="","ND",[1]CUADRO2_04!F13)</f>
        <v>ND</v>
      </c>
      <c r="FS18" s="38" t="str">
        <f>IF([1]CUADRO2_04!G13="","ND",[1]CUADRO2_04!G13)</f>
        <v>ND</v>
      </c>
      <c r="FT18" s="38" t="str">
        <f>IF([1]CUADRO2_04!H13="","ND",[1]CUADRO2_04!H13)</f>
        <v>ND</v>
      </c>
      <c r="FU18" s="38" t="str">
        <f>IF([1]CUADRO2_04!I13="","ND",[1]CUADRO2_04!I13)</f>
        <v>ND</v>
      </c>
      <c r="FV18" s="38" t="str">
        <f>IF([1]CUADRO2_04!J13="","ND",[1]CUADRO2_04!J13)</f>
        <v>ND</v>
      </c>
      <c r="FW18" s="38" t="str">
        <f>IF([1]CUADRO2_04!K13="","ND",[1]CUADRO2_04!K13)</f>
        <v>ND</v>
      </c>
      <c r="FX18" s="38" t="str">
        <f>IF([1]CUADRO2_04!L13="","ND",[1]CUADRO2_04!L13)</f>
        <v>ND</v>
      </c>
      <c r="FY18" s="38" t="str">
        <f>IF([1]CUADRO2_04!M13="","ND",[1]CUADRO2_04!M13)</f>
        <v>ND</v>
      </c>
      <c r="FZ18" s="38" t="str">
        <f>IF([1]CUADRO2_04!N13="","ND",[1]CUADRO2_04!N13)</f>
        <v>ND</v>
      </c>
      <c r="GA18" s="38" t="str">
        <f>IF([1]CUADRO2_04!O13="","ND",[1]CUADRO2_04!O13)</f>
        <v>ND</v>
      </c>
      <c r="GB18" s="38" t="str">
        <f>IF([1]CUADRO2_04!P13="","ND",[1]CUADRO2_04!P13)</f>
        <v>ND</v>
      </c>
      <c r="GC18" s="38" t="str">
        <f>IF([1]CUADRO2_04!Q13="","ND",[1]CUADRO2_04!Q13)</f>
        <v>ND</v>
      </c>
      <c r="GD18" s="38" t="str">
        <f>IF([1]CUADRO2_04!R13="","ND",[1]CUADRO2_04!R13)</f>
        <v>ND</v>
      </c>
      <c r="GE18" s="38" t="str">
        <f>IF([1]CUADRO2_04!S13="","ND",[1]CUADRO2_04!S13)</f>
        <v>ND</v>
      </c>
      <c r="GF18" s="38" t="str">
        <f>IF([1]CUADRO2_04!T13="","ND",[1]CUADRO2_04!T13)</f>
        <v>ND</v>
      </c>
      <c r="GG18" s="38" t="str">
        <f>IF([1]CUADRO2_04!U13="","ND",[1]CUADRO2_04!U13)</f>
        <v>ND</v>
      </c>
      <c r="GH18" s="38" t="str">
        <f>IF([1]CUADRO2_04!V13="","ND",[1]CUADRO2_04!V13)</f>
        <v>ND</v>
      </c>
      <c r="GI18" s="38" t="str">
        <f>IF([1]CUADRO2_04!W13="","ND",[1]CUADRO2_04!W13)</f>
        <v>ND</v>
      </c>
      <c r="GJ18" s="38" t="str">
        <f>IF([1]CUADRO2_04!X13="","ND",[1]CUADRO2_04!X13)</f>
        <v>ND</v>
      </c>
      <c r="GK18" s="38" t="str">
        <f>IF([1]CUADRO2_04!Y13="","ND",[1]CUADRO2_04!Y13)</f>
        <v>ND</v>
      </c>
      <c r="GL18" s="38" t="str">
        <f>IF([1]CUADRO2_04!Z13="","ND",[1]CUADRO2_04!Z13)</f>
        <v>ND</v>
      </c>
      <c r="GM18" s="38" t="str">
        <f>IF([1]CUADRO2_04!AA13="","ND",[1]CUADRO2_04!AA13)</f>
        <v>ND</v>
      </c>
      <c r="GN18" s="38" t="str">
        <f>IF([1]CUADRO2_04!AB13="","ND",[1]CUADRO2_04!AB13)</f>
        <v>ND</v>
      </c>
      <c r="GO18" s="38" t="str">
        <f>IF([1]CUADRO2_04!AC13="","ND",[1]CUADRO2_04!AC13)</f>
        <v>ND</v>
      </c>
      <c r="GP18" s="38" t="str">
        <f>IF([1]CUADRO2_04!AD13="","ND",[1]CUADRO2_04!AD13)</f>
        <v>ND</v>
      </c>
      <c r="GQ18" s="38" t="str">
        <f>IF([1]CUADRO2_04!AE13="","ND",[1]CUADRO2_04!AE13)</f>
        <v>ND</v>
      </c>
      <c r="GR18" s="38" t="str">
        <f>IF([1]CUADRO2_04!AF13="","ND",[1]CUADRO2_04!AF13)</f>
        <v>ND</v>
      </c>
      <c r="GS18" s="38" t="str">
        <f>IF([1]CUADRO2_04!AG13="","ND",[1]CUADRO2_04!AG13)</f>
        <v>ND</v>
      </c>
      <c r="GT18" s="38" t="str">
        <f>IF([1]CUADRO2_04!AH13="","ND",[1]CUADRO2_04!AH13)</f>
        <v>ND</v>
      </c>
      <c r="GU18" s="38" t="str">
        <f>IF([1]CUADRO2_04!AI13="","ND",[1]CUADRO2_04!AI13)</f>
        <v>ND</v>
      </c>
      <c r="GV18" s="38" t="str">
        <f>IF([1]CUADRO2_04!AJ13="","ND",[1]CUADRO2_04!AJ13)</f>
        <v>ND</v>
      </c>
      <c r="GW18" s="38" t="str">
        <f>IF([1]CUADRO2_04!AK13="","ND",[1]CUADRO2_04!AK13)</f>
        <v>ND</v>
      </c>
      <c r="GX18" s="38" t="str">
        <f>IF([1]CUADRO2_04!AL13="","ND",[1]CUADRO2_04!AL13)</f>
        <v>ND</v>
      </c>
      <c r="GY18" s="38" t="str">
        <f>IF([1]CUADRO2_04!AM13="","ND",[1]CUADRO2_04!AM13)</f>
        <v>ND</v>
      </c>
      <c r="GZ18" s="38" t="str">
        <f>IF([1]CUADRO2_04!AN13="","ND",[1]CUADRO2_04!AN13)</f>
        <v>ND</v>
      </c>
      <c r="HA18" s="38" t="str">
        <f>IF([1]CUADRO2_04!AO13="","ND",[1]CUADRO2_04!AO13)</f>
        <v>ND</v>
      </c>
      <c r="HB18" s="38" t="str">
        <f>IF([1]CUADRO2_04!AP13="","ND",[1]CUADRO2_04!AP13)</f>
        <v>ND</v>
      </c>
      <c r="HC18" s="38" t="str">
        <f>IF([1]CUADRO2_04!AQ13="","ND",[1]CUADRO2_04!AQ13)</f>
        <v>ND</v>
      </c>
      <c r="HD18" s="38" t="str">
        <f>IF([1]CUADRO2_04!AR13="","ND",[1]CUADRO2_04!AR13)</f>
        <v>ND</v>
      </c>
    </row>
    <row r="19" spans="2:212"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1]CUADRO2_04!C14="","ND",[1]CUADRO2_04!C14)</f>
        <v>ND</v>
      </c>
      <c r="FP19" s="38" t="str">
        <f>IF([1]CUADRO2_04!D14="","ND",[1]CUADRO2_04!D14)</f>
        <v>ND</v>
      </c>
      <c r="FQ19" s="38" t="str">
        <f>IF([1]CUADRO2_04!E14="","ND",[1]CUADRO2_04!E14)</f>
        <v>ND</v>
      </c>
      <c r="FR19" s="38" t="str">
        <f>IF([1]CUADRO2_04!F14="","ND",[1]CUADRO2_04!F14)</f>
        <v>ND</v>
      </c>
      <c r="FS19" s="38" t="str">
        <f>IF([1]CUADRO2_04!G14="","ND",[1]CUADRO2_04!G14)</f>
        <v>ND</v>
      </c>
      <c r="FT19" s="38" t="str">
        <f>IF([1]CUADRO2_04!H14="","ND",[1]CUADRO2_04!H14)</f>
        <v>ND</v>
      </c>
      <c r="FU19" s="38" t="str">
        <f>IF([1]CUADRO2_04!I14="","ND",[1]CUADRO2_04!I14)</f>
        <v>ND</v>
      </c>
      <c r="FV19" s="38" t="str">
        <f>IF([1]CUADRO2_04!J14="","ND",[1]CUADRO2_04!J14)</f>
        <v>ND</v>
      </c>
      <c r="FW19" s="38" t="str">
        <f>IF([1]CUADRO2_04!K14="","ND",[1]CUADRO2_04!K14)</f>
        <v>ND</v>
      </c>
      <c r="FX19" s="38" t="str">
        <f>IF([1]CUADRO2_04!L14="","ND",[1]CUADRO2_04!L14)</f>
        <v>ND</v>
      </c>
      <c r="FY19" s="38" t="str">
        <f>IF([1]CUADRO2_04!M14="","ND",[1]CUADRO2_04!M14)</f>
        <v>ND</v>
      </c>
      <c r="FZ19" s="38" t="str">
        <f>IF([1]CUADRO2_04!N14="","ND",[1]CUADRO2_04!N14)</f>
        <v>ND</v>
      </c>
      <c r="GA19" s="38" t="str">
        <f>IF([1]CUADRO2_04!O14="","ND",[1]CUADRO2_04!O14)</f>
        <v>ND</v>
      </c>
      <c r="GB19" s="38" t="str">
        <f>IF([1]CUADRO2_04!P14="","ND",[1]CUADRO2_04!P14)</f>
        <v>ND</v>
      </c>
      <c r="GC19" s="38" t="str">
        <f>IF([1]CUADRO2_04!Q14="","ND",[1]CUADRO2_04!Q14)</f>
        <v>ND</v>
      </c>
      <c r="GD19" s="38" t="str">
        <f>IF([1]CUADRO2_04!R14="","ND",[1]CUADRO2_04!R14)</f>
        <v>ND</v>
      </c>
      <c r="GE19" s="38" t="str">
        <f>IF([1]CUADRO2_04!S14="","ND",[1]CUADRO2_04!S14)</f>
        <v>ND</v>
      </c>
      <c r="GF19" s="38" t="str">
        <f>IF([1]CUADRO2_04!T14="","ND",[1]CUADRO2_04!T14)</f>
        <v>ND</v>
      </c>
      <c r="GG19" s="38" t="str">
        <f>IF([1]CUADRO2_04!U14="","ND",[1]CUADRO2_04!U14)</f>
        <v>ND</v>
      </c>
      <c r="GH19" s="38" t="str">
        <f>IF([1]CUADRO2_04!V14="","ND",[1]CUADRO2_04!V14)</f>
        <v>ND</v>
      </c>
      <c r="GI19" s="38" t="str">
        <f>IF([1]CUADRO2_04!W14="","ND",[1]CUADRO2_04!W14)</f>
        <v>ND</v>
      </c>
      <c r="GJ19" s="38" t="str">
        <f>IF([1]CUADRO2_04!X14="","ND",[1]CUADRO2_04!X14)</f>
        <v>ND</v>
      </c>
      <c r="GK19" s="38" t="str">
        <f>IF([1]CUADRO2_04!Y14="","ND",[1]CUADRO2_04!Y14)</f>
        <v>ND</v>
      </c>
      <c r="GL19" s="38" t="s">
        <v>65</v>
      </c>
      <c r="GM19" s="38" t="str">
        <f>IF([1]CUADRO2_04!AA14="","ND",[1]CUADRO2_04!AA14)</f>
        <v>ND</v>
      </c>
      <c r="GN19" s="38" t="str">
        <f>IF([1]CUADRO2_04!AB14="","ND",[1]CUADRO2_04!AB14)</f>
        <v>ND</v>
      </c>
      <c r="GO19" s="38" t="str">
        <f>IF([1]CUADRO2_04!AC14="","ND",[1]CUADRO2_04!AC14)</f>
        <v>ND</v>
      </c>
      <c r="GP19" s="38" t="str">
        <f>IF([1]CUADRO2_04!AD14="","ND",[1]CUADRO2_04!AD14)</f>
        <v>ND</v>
      </c>
      <c r="GQ19" s="38" t="str">
        <f>IF([1]CUADRO2_04!AE14="","ND",[1]CUADRO2_04!AE14)</f>
        <v>ND</v>
      </c>
      <c r="GR19" s="38" t="str">
        <f>IF([1]CUADRO2_04!AF14="","ND",[1]CUADRO2_04!AF14)</f>
        <v>ND</v>
      </c>
      <c r="GS19" s="38" t="str">
        <f>IF([1]CUADRO2_04!AG14="","ND",[1]CUADRO2_04!AG14)</f>
        <v>ND</v>
      </c>
      <c r="GT19" s="38" t="str">
        <f>IF([1]CUADRO2_04!AH14="","ND",[1]CUADRO2_04!AH14)</f>
        <v>ND</v>
      </c>
      <c r="GU19" s="38" t="str">
        <f>IF([1]CUADRO2_04!AI14="","ND",[1]CUADRO2_04!AI14)</f>
        <v>ND</v>
      </c>
      <c r="GV19" s="38" t="str">
        <f>IF([1]CUADRO2_04!AJ14="","ND",[1]CUADRO2_04!AJ14)</f>
        <v>ND</v>
      </c>
      <c r="GW19" s="38" t="str">
        <f>IF([1]CUADRO2_04!AK14="","ND",[1]CUADRO2_04!AK14)</f>
        <v>ND</v>
      </c>
      <c r="GX19" s="38" t="str">
        <f>IF([1]CUADRO2_04!AL14="","ND",[1]CUADRO2_04!AL14)</f>
        <v>ND</v>
      </c>
      <c r="GY19" s="38" t="str">
        <f>IF([1]CUADRO2_04!AM14="","ND",[1]CUADRO2_04!AM14)</f>
        <v>ND</v>
      </c>
      <c r="GZ19" s="38" t="str">
        <f>IF([1]CUADRO2_04!AN14="","ND",[1]CUADRO2_04!AN14)</f>
        <v>ND</v>
      </c>
      <c r="HA19" s="38" t="str">
        <f>IF([1]CUADRO2_04!AO14="","ND",[1]CUADRO2_04!AO14)</f>
        <v>ND</v>
      </c>
      <c r="HB19" s="38" t="str">
        <f>IF([1]CUADRO2_04!AP14="","ND",[1]CUADRO2_04!AP14)</f>
        <v>ND</v>
      </c>
      <c r="HC19" s="38" t="str">
        <f>IF([1]CUADRO2_04!AQ14="","ND",[1]CUADRO2_04!AQ14)</f>
        <v>ND</v>
      </c>
      <c r="HD19" s="38" t="str">
        <f>IF([1]CUADRO2_04!AR14="","ND",[1]CUADRO2_04!AR14)</f>
        <v>ND</v>
      </c>
    </row>
    <row r="20" spans="2:212"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f>IF([1]CUADRO2_04!C15="","ND",[1]CUADRO2_04!C15)</f>
        <v>575168.70316999999</v>
      </c>
      <c r="FP20" s="38">
        <f>IF([1]CUADRO2_04!D15="","ND",[1]CUADRO2_04!D15)</f>
        <v>568644.71805300005</v>
      </c>
      <c r="FQ20" s="38">
        <f>IF([1]CUADRO2_04!E15="","ND",[1]CUADRO2_04!E15)</f>
        <v>583589.12271000003</v>
      </c>
      <c r="FR20" s="38">
        <f>IF([1]CUADRO2_04!F15="","ND",[1]CUADRO2_04!F15)</f>
        <v>629232.21926599997</v>
      </c>
      <c r="FS20" s="38">
        <f>IF([1]CUADRO2_04!G15="","ND",[1]CUADRO2_04!G15)</f>
        <v>657405.17055399995</v>
      </c>
      <c r="FT20" s="38">
        <f>IF([1]CUADRO2_04!H15="","ND",[1]CUADRO2_04!H15)</f>
        <v>686048.497737</v>
      </c>
      <c r="FU20" s="38">
        <f>IF([1]CUADRO2_04!I15="","ND",[1]CUADRO2_04!I15)</f>
        <v>659174.40006200003</v>
      </c>
      <c r="FV20" s="38">
        <f>IF([1]CUADRO2_04!J15="","ND",[1]CUADRO2_04!J15)</f>
        <v>675446.18225900002</v>
      </c>
      <c r="FW20" s="38">
        <f>IF([1]CUADRO2_04!K15="","ND",[1]CUADRO2_04!K15)</f>
        <v>682162.61393200001</v>
      </c>
      <c r="FX20" s="38">
        <f>IF([1]CUADRO2_04!L15="","ND",[1]CUADRO2_04!L15)</f>
        <v>721794.85294300003</v>
      </c>
      <c r="FY20" s="38">
        <f>IF([1]CUADRO2_04!M15="","ND",[1]CUADRO2_04!M15)</f>
        <v>731485.80612800003</v>
      </c>
      <c r="FZ20" s="38">
        <f>IF([1]CUADRO2_04!N15="","ND",[1]CUADRO2_04!N15)</f>
        <v>787894.55721799994</v>
      </c>
      <c r="GA20" s="38">
        <f>IF([1]CUADRO2_04!O15="","ND",[1]CUADRO2_04!O15)</f>
        <v>784011.92159100005</v>
      </c>
      <c r="GB20" s="38">
        <f>IF([1]CUADRO2_04!P15="","ND",[1]CUADRO2_04!P15)</f>
        <v>762001.52425100002</v>
      </c>
      <c r="GC20" s="38">
        <f>IF([1]CUADRO2_04!Q15="","ND",[1]CUADRO2_04!Q15)</f>
        <v>778833.74741299998</v>
      </c>
      <c r="GD20" s="38">
        <f>IF([1]CUADRO2_04!R15="","ND",[1]CUADRO2_04!R15)</f>
        <v>797828.53375099995</v>
      </c>
      <c r="GE20" s="38">
        <f>IF([1]CUADRO2_04!S15="","ND",[1]CUADRO2_04!S15)</f>
        <v>861267.00830099999</v>
      </c>
      <c r="GF20" s="38">
        <f>IF([1]CUADRO2_04!T15="","ND",[1]CUADRO2_04!T15)</f>
        <v>778662.03973399999</v>
      </c>
      <c r="GG20" s="38">
        <f>IF([1]CUADRO2_04!U15="","ND",[1]CUADRO2_04!U15)</f>
        <v>740702.69494900003</v>
      </c>
      <c r="GH20" s="38">
        <f>IF([1]CUADRO2_04!V15="","ND",[1]CUADRO2_04!V15)</f>
        <v>751705.29393000004</v>
      </c>
      <c r="GI20" s="38">
        <f>IF([1]CUADRO2_04!W15="","ND",[1]CUADRO2_04!W15)</f>
        <v>740695.64016399998</v>
      </c>
      <c r="GJ20" s="38">
        <f>IF([1]CUADRO2_04!X15="","ND",[1]CUADRO2_04!X15)</f>
        <v>755753.28437500005</v>
      </c>
      <c r="GK20" s="38">
        <f>IF([1]CUADRO2_04!Y15="","ND",[1]CUADRO2_04!Y15)</f>
        <v>771341.92213900003</v>
      </c>
      <c r="GL20" s="38">
        <f>IF([1]CUADRO2_04!Z15="","ND",[1]CUADRO2_04!Z15)</f>
        <v>786123.673021</v>
      </c>
      <c r="GM20" s="38">
        <f>IF([1]CUADRO2_04!AA15="","ND",[1]CUADRO2_04!AA15)</f>
        <v>820680.90058699995</v>
      </c>
      <c r="GN20" s="38">
        <f>IF([1]CUADRO2_04!AB15="","ND",[1]CUADRO2_04!AB15)</f>
        <v>744855.69848400005</v>
      </c>
      <c r="GO20" s="38">
        <f>IF([1]CUADRO2_04!AC15="","ND",[1]CUADRO2_04!AC15)</f>
        <v>793653.51349899999</v>
      </c>
      <c r="GP20" s="38">
        <f>IF([1]CUADRO2_04!AD15="","ND",[1]CUADRO2_04!AD15)</f>
        <v>763535.03159599996</v>
      </c>
      <c r="GQ20" s="38">
        <f>IF([1]CUADRO2_04!AE15="","ND",[1]CUADRO2_04!AE15)</f>
        <v>725214.895946</v>
      </c>
      <c r="GR20" s="38">
        <f>IF([1]CUADRO2_04!AF15="","ND",[1]CUADRO2_04!AF15)</f>
        <v>731206.016649</v>
      </c>
      <c r="GS20" s="38">
        <f>IF([1]CUADRO2_04!AG15="","ND",[1]CUADRO2_04!AG15)</f>
        <v>750648.39428999997</v>
      </c>
      <c r="GT20" s="38">
        <f>IF([1]CUADRO2_04!AH15="","ND",[1]CUADRO2_04!AH15)</f>
        <v>784593.46618999995</v>
      </c>
      <c r="GU20" s="38">
        <f>IF([1]CUADRO2_04!AI15="","ND",[1]CUADRO2_04!AI15)</f>
        <v>759699.36029400001</v>
      </c>
      <c r="GV20" s="38">
        <f>IF([1]CUADRO2_04!AJ15="","ND",[1]CUADRO2_04!AJ15)</f>
        <v>782436.46962400002</v>
      </c>
      <c r="GW20" s="38">
        <f>IF([1]CUADRO2_04!AK15="","ND",[1]CUADRO2_04!AK15)</f>
        <v>758811.70656199998</v>
      </c>
      <c r="GX20" s="38">
        <f>IF([1]CUADRO2_04!AL15="","ND",[1]CUADRO2_04!AL15)</f>
        <v>797988.31488700002</v>
      </c>
      <c r="GY20" s="38">
        <f>IF([1]CUADRO2_04!AM15="","ND",[1]CUADRO2_04!AM15)</f>
        <v>824769.47808200005</v>
      </c>
      <c r="GZ20" s="38">
        <f>IF([1]CUADRO2_04!AN15="","ND",[1]CUADRO2_04!AN15)</f>
        <v>829267.35005300003</v>
      </c>
      <c r="HA20" s="38">
        <f>IF([1]CUADRO2_04!AO15="","ND",[1]CUADRO2_04!AO15)</f>
        <v>832237.34034999995</v>
      </c>
      <c r="HB20" s="38">
        <f>IF([1]CUADRO2_04!AP15="","ND",[1]CUADRO2_04!AP15)</f>
        <v>875406.37267800001</v>
      </c>
      <c r="HC20" s="38">
        <f>IF([1]CUADRO2_04!AQ15="","ND",[1]CUADRO2_04!AQ15)</f>
        <v>929971.95440000005</v>
      </c>
      <c r="HD20" s="38">
        <f>IF([1]CUADRO2_04!AR15="","ND",[1]CUADRO2_04!AR15)</f>
        <v>958271.86797000002</v>
      </c>
    </row>
    <row r="21" spans="2:212"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f>IF([1]CUADRO2_04!C16="","ND",[1]CUADRO2_04!C16)</f>
        <v>10893993.005009999</v>
      </c>
      <c r="FP21" s="38">
        <f>IF([1]CUADRO2_04!D16="","ND",[1]CUADRO2_04!D16)</f>
        <v>10999835.295867</v>
      </c>
      <c r="FQ21" s="38">
        <f>IF([1]CUADRO2_04!E16="","ND",[1]CUADRO2_04!E16)</f>
        <v>11397599.617915999</v>
      </c>
      <c r="FR21" s="38">
        <f>IF([1]CUADRO2_04!F16="","ND",[1]CUADRO2_04!F16)</f>
        <v>11671335.020935999</v>
      </c>
      <c r="FS21" s="38">
        <f>IF([1]CUADRO2_04!G16="","ND",[1]CUADRO2_04!G16)</f>
        <v>13083350.413796</v>
      </c>
      <c r="FT21" s="38">
        <f>IF([1]CUADRO2_04!H16="","ND",[1]CUADRO2_04!H16)</f>
        <v>13796521.088888999</v>
      </c>
      <c r="FU21" s="38">
        <f>IF([1]CUADRO2_04!I16="","ND",[1]CUADRO2_04!I16)</f>
        <v>14611529.271145999</v>
      </c>
      <c r="FV21" s="38">
        <f>IF([1]CUADRO2_04!J16="","ND",[1]CUADRO2_04!J16)</f>
        <v>14902466.68015</v>
      </c>
      <c r="FW21" s="38">
        <f>IF([1]CUADRO2_04!K16="","ND",[1]CUADRO2_04!K16)</f>
        <v>14806830.231438</v>
      </c>
      <c r="FX21" s="38">
        <f>IF([1]CUADRO2_04!L16="","ND",[1]CUADRO2_04!L16)</f>
        <v>15142292.809184</v>
      </c>
      <c r="FY21" s="38">
        <f>IF([1]CUADRO2_04!M16="","ND",[1]CUADRO2_04!M16)</f>
        <v>15489615.556844</v>
      </c>
      <c r="FZ21" s="38">
        <f>IF([1]CUADRO2_04!N16="","ND",[1]CUADRO2_04!N16)</f>
        <v>15605481.322279001</v>
      </c>
      <c r="GA21" s="38">
        <f>IF([1]CUADRO2_04!O16="","ND",[1]CUADRO2_04!O16)</f>
        <v>15936885.605696</v>
      </c>
      <c r="GB21" s="38">
        <f>IF([1]CUADRO2_04!P16="","ND",[1]CUADRO2_04!P16)</f>
        <v>15891346.480482999</v>
      </c>
      <c r="GC21" s="38">
        <f>IF([1]CUADRO2_04!Q16="","ND",[1]CUADRO2_04!Q16)</f>
        <v>16835409.050340001</v>
      </c>
      <c r="GD21" s="38">
        <f>IF([1]CUADRO2_04!R16="","ND",[1]CUADRO2_04!R16)</f>
        <v>16223336.10565</v>
      </c>
      <c r="GE21" s="38">
        <f>IF([1]CUADRO2_04!S16="","ND",[1]CUADRO2_04!S16)</f>
        <v>16697129.361365</v>
      </c>
      <c r="GF21" s="38">
        <f>IF([1]CUADRO2_04!T16="","ND",[1]CUADRO2_04!T16)</f>
        <v>17156522.820264999</v>
      </c>
      <c r="GG21" s="38">
        <f>IF([1]CUADRO2_04!U16="","ND",[1]CUADRO2_04!U16)</f>
        <v>17242301.764991999</v>
      </c>
      <c r="GH21" s="38">
        <f>IF([1]CUADRO2_04!V16="","ND",[1]CUADRO2_04!V16)</f>
        <v>17546837.196538001</v>
      </c>
      <c r="GI21" s="38">
        <f>IF([1]CUADRO2_04!W16="","ND",[1]CUADRO2_04!W16)</f>
        <v>17416681.756177999</v>
      </c>
      <c r="GJ21" s="38">
        <f>IF([1]CUADRO2_04!X16="","ND",[1]CUADRO2_04!X16)</f>
        <v>17082768.373590998</v>
      </c>
      <c r="GK21" s="38">
        <f>IF([1]CUADRO2_04!Y16="","ND",[1]CUADRO2_04!Y16)</f>
        <v>17813046.042289998</v>
      </c>
      <c r="GL21" s="38">
        <f>IF([1]CUADRO2_04!Z16="","ND",[1]CUADRO2_04!Z16)</f>
        <v>18016924.77541</v>
      </c>
      <c r="GM21" s="38">
        <f>IF([1]CUADRO2_04!AA16="","ND",[1]CUADRO2_04!AA16)</f>
        <v>18284663.915706001</v>
      </c>
      <c r="GN21" s="38">
        <f>IF([1]CUADRO2_04!AB16="","ND",[1]CUADRO2_04!AB16)</f>
        <v>17924830.093373999</v>
      </c>
      <c r="GO21" s="38">
        <f>IF([1]CUADRO2_04!AC16="","ND",[1]CUADRO2_04!AC16)</f>
        <v>17892161.664253999</v>
      </c>
      <c r="GP21" s="38">
        <f>IF([1]CUADRO2_04!AD16="","ND",[1]CUADRO2_04!AD16)</f>
        <v>17413952.841761999</v>
      </c>
      <c r="GQ21" s="38">
        <f>IF([1]CUADRO2_04!AE16="","ND",[1]CUADRO2_04!AE16)</f>
        <v>18503905.296018999</v>
      </c>
      <c r="GR21" s="38">
        <f>IF([1]CUADRO2_04!AF16="","ND",[1]CUADRO2_04!AF16)</f>
        <v>18163937.978666</v>
      </c>
      <c r="GS21" s="38">
        <f>IF([1]CUADRO2_04!AG16="","ND",[1]CUADRO2_04!AG16)</f>
        <v>18778098.959656999</v>
      </c>
      <c r="GT21" s="38">
        <f>IF([1]CUADRO2_04!AH16="","ND",[1]CUADRO2_04!AH16)</f>
        <v>18838870.873406</v>
      </c>
      <c r="GU21" s="38">
        <f>IF([1]CUADRO2_04!AI16="","ND",[1]CUADRO2_04!AI16)</f>
        <v>18438236.893155001</v>
      </c>
      <c r="GV21" s="38">
        <f>IF([1]CUADRO2_04!AJ16="","ND",[1]CUADRO2_04!AJ16)</f>
        <v>18289088.204735</v>
      </c>
      <c r="GW21" s="38">
        <f>IF([1]CUADRO2_04!AK16="","ND",[1]CUADRO2_04!AK16)</f>
        <v>18069200.321798</v>
      </c>
      <c r="GX21" s="38">
        <f>IF([1]CUADRO2_04!AL16="","ND",[1]CUADRO2_04!AL16)</f>
        <v>18038129.139318001</v>
      </c>
      <c r="GY21" s="38">
        <f>IF([1]CUADRO2_04!AM16="","ND",[1]CUADRO2_04!AM16)</f>
        <v>18054655.844124999</v>
      </c>
      <c r="GZ21" s="38">
        <f>IF([1]CUADRO2_04!AN16="","ND",[1]CUADRO2_04!AN16)</f>
        <v>18021525.316789001</v>
      </c>
      <c r="HA21" s="38">
        <f>IF([1]CUADRO2_04!AO16="","ND",[1]CUADRO2_04!AO16)</f>
        <v>17786486.004404001</v>
      </c>
      <c r="HB21" s="38">
        <f>IF([1]CUADRO2_04!AP16="","ND",[1]CUADRO2_04!AP16)</f>
        <v>18162392.665995002</v>
      </c>
      <c r="HC21" s="38">
        <f>IF([1]CUADRO2_04!AQ16="","ND",[1]CUADRO2_04!AQ16)</f>
        <v>18186574.953947999</v>
      </c>
      <c r="HD21" s="38">
        <f>IF([1]CUADRO2_04!AR16="","ND",[1]CUADRO2_04!AR16)</f>
        <v>17584232.041903</v>
      </c>
    </row>
    <row r="22" spans="2:212"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f>IF([1]CUADRO2_04!C17="","ND",[1]CUADRO2_04!C17)</f>
        <v>4129613.1244999999</v>
      </c>
      <c r="FP22" s="38">
        <f>IF([1]CUADRO2_04!D17="","ND",[1]CUADRO2_04!D17)</f>
        <v>4163405.8054269999</v>
      </c>
      <c r="FQ22" s="38">
        <f>IF([1]CUADRO2_04!E17="","ND",[1]CUADRO2_04!E17)</f>
        <v>4159701.7820649999</v>
      </c>
      <c r="FR22" s="38">
        <f>IF([1]CUADRO2_04!F17="","ND",[1]CUADRO2_04!F17)</f>
        <v>4171636.0325890002</v>
      </c>
      <c r="FS22" s="38">
        <f>IF([1]CUADRO2_04!G17="","ND",[1]CUADRO2_04!G17)</f>
        <v>4507448.6834770003</v>
      </c>
      <c r="FT22" s="38">
        <f>IF([1]CUADRO2_04!H17="","ND",[1]CUADRO2_04!H17)</f>
        <v>4519845.750701</v>
      </c>
      <c r="FU22" s="38">
        <f>IF([1]CUADRO2_04!I17="","ND",[1]CUADRO2_04!I17)</f>
        <v>4693263.0709600002</v>
      </c>
      <c r="FV22" s="38">
        <f>IF([1]CUADRO2_04!J17="","ND",[1]CUADRO2_04!J17)</f>
        <v>4906080.4607589999</v>
      </c>
      <c r="FW22" s="38">
        <f>IF([1]CUADRO2_04!K17="","ND",[1]CUADRO2_04!K17)</f>
        <v>4962271.3383489996</v>
      </c>
      <c r="FX22" s="38">
        <f>IF([1]CUADRO2_04!L17="","ND",[1]CUADRO2_04!L17)</f>
        <v>4975706.8101289999</v>
      </c>
      <c r="FY22" s="38">
        <f>IF([1]CUADRO2_04!M17="","ND",[1]CUADRO2_04!M17)</f>
        <v>5125945.2172849998</v>
      </c>
      <c r="FZ22" s="38">
        <f>IF([1]CUADRO2_04!N17="","ND",[1]CUADRO2_04!N17)</f>
        <v>5241589.0382300001</v>
      </c>
      <c r="GA22" s="38">
        <f>IF([1]CUADRO2_04!O17="","ND",[1]CUADRO2_04!O17)</f>
        <v>5208034.6638430003</v>
      </c>
      <c r="GB22" s="38">
        <f>IF([1]CUADRO2_04!P17="","ND",[1]CUADRO2_04!P17)</f>
        <v>5291353.364422</v>
      </c>
      <c r="GC22" s="38">
        <f>IF([1]CUADRO2_04!Q17="","ND",[1]CUADRO2_04!Q17)</f>
        <v>5402567.8746880004</v>
      </c>
      <c r="GD22" s="38">
        <f>IF([1]CUADRO2_04!R17="","ND",[1]CUADRO2_04!R17)</f>
        <v>5618973.0656040004</v>
      </c>
      <c r="GE22" s="38">
        <f>IF([1]CUADRO2_04!S17="","ND",[1]CUADRO2_04!S17)</f>
        <v>5651200.2559319995</v>
      </c>
      <c r="GF22" s="38">
        <f>IF([1]CUADRO2_04!T17="","ND",[1]CUADRO2_04!T17)</f>
        <v>5681409.9962879997</v>
      </c>
      <c r="GG22" s="38">
        <f>IF([1]CUADRO2_04!U17="","ND",[1]CUADRO2_04!U17)</f>
        <v>5693707.7963039996</v>
      </c>
      <c r="GH22" s="38">
        <f>IF([1]CUADRO2_04!V17="","ND",[1]CUADRO2_04!V17)</f>
        <v>5506256.820572</v>
      </c>
      <c r="GI22" s="38">
        <f>IF([1]CUADRO2_04!W17="","ND",[1]CUADRO2_04!W17)</f>
        <v>5605982.5196759999</v>
      </c>
      <c r="GJ22" s="38">
        <f>IF([1]CUADRO2_04!X17="","ND",[1]CUADRO2_04!X17)</f>
        <v>5549057.6480200002</v>
      </c>
      <c r="GK22" s="38">
        <f>IF([1]CUADRO2_04!Y17="","ND",[1]CUADRO2_04!Y17)</f>
        <v>5645534.3844579998</v>
      </c>
      <c r="GL22" s="38">
        <f>IF([1]CUADRO2_04!Z17="","ND",[1]CUADRO2_04!Z17)</f>
        <v>5760278.6334950002</v>
      </c>
      <c r="GM22" s="38">
        <f>IF([1]CUADRO2_04!AA17="","ND",[1]CUADRO2_04!AA17)</f>
        <v>5945726.517519</v>
      </c>
      <c r="GN22" s="38">
        <f>IF([1]CUADRO2_04!AB17="","ND",[1]CUADRO2_04!AB17)</f>
        <v>5707169.432027</v>
      </c>
      <c r="GO22" s="38">
        <f>IF([1]CUADRO2_04!AC17="","ND",[1]CUADRO2_04!AC17)</f>
        <v>5780447.6113149999</v>
      </c>
      <c r="GP22" s="38">
        <f>IF([1]CUADRO2_04!AD17="","ND",[1]CUADRO2_04!AD17)</f>
        <v>5780158.219664</v>
      </c>
      <c r="GQ22" s="38">
        <f>IF([1]CUADRO2_04!AE17="","ND",[1]CUADRO2_04!AE17)</f>
        <v>5993392.2740940005</v>
      </c>
      <c r="GR22" s="38">
        <f>IF([1]CUADRO2_04!AF17="","ND",[1]CUADRO2_04!AF17)</f>
        <v>5932906.8537640003</v>
      </c>
      <c r="GS22" s="38">
        <f>IF([1]CUADRO2_04!AG17="","ND",[1]CUADRO2_04!AG17)</f>
        <v>5849033.4536290001</v>
      </c>
      <c r="GT22" s="38">
        <f>IF([1]CUADRO2_04!AH17="","ND",[1]CUADRO2_04!AH17)</f>
        <v>5983928.7428489998</v>
      </c>
      <c r="GU22" s="38">
        <f>IF([1]CUADRO2_04!AI17="","ND",[1]CUADRO2_04!AI17)</f>
        <v>6115273.6298510004</v>
      </c>
      <c r="GV22" s="38">
        <f>IF([1]CUADRO2_04!AJ17="","ND",[1]CUADRO2_04!AJ17)</f>
        <v>5810426.8545049997</v>
      </c>
      <c r="GW22" s="38">
        <f>IF([1]CUADRO2_04!AK17="","ND",[1]CUADRO2_04!AK17)</f>
        <v>5827802.5560259996</v>
      </c>
      <c r="GX22" s="38">
        <f>IF([1]CUADRO2_04!AL17="","ND",[1]CUADRO2_04!AL17)</f>
        <v>5834251.9443960004</v>
      </c>
      <c r="GY22" s="38">
        <f>IF([1]CUADRO2_04!AM17="","ND",[1]CUADRO2_04!AM17)</f>
        <v>5833960.5216669999</v>
      </c>
      <c r="GZ22" s="38">
        <f>IF([1]CUADRO2_04!AN17="","ND",[1]CUADRO2_04!AN17)</f>
        <v>6104943.2793880003</v>
      </c>
      <c r="HA22" s="38">
        <f>IF([1]CUADRO2_04!AO17="","ND",[1]CUADRO2_04!AO17)</f>
        <v>6055846.8381930003</v>
      </c>
      <c r="HB22" s="38">
        <f>IF([1]CUADRO2_04!AP17="","ND",[1]CUADRO2_04!AP17)</f>
        <v>6102268.7687590001</v>
      </c>
      <c r="HC22" s="38">
        <f>IF([1]CUADRO2_04!AQ17="","ND",[1]CUADRO2_04!AQ17)</f>
        <v>6234867.2796470001</v>
      </c>
      <c r="HD22" s="38">
        <f>IF([1]CUADRO2_04!AR17="","ND",[1]CUADRO2_04!AR17)</f>
        <v>6301109.5660100002</v>
      </c>
    </row>
    <row r="23" spans="2:212"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1]CUADRO2_04!C18="","ND",[1]CUADRO2_04!C18)</f>
        <v>ND</v>
      </c>
      <c r="FP23" s="38" t="str">
        <f>IF([1]CUADRO2_04!D18="","ND",[1]CUADRO2_04!D18)</f>
        <v>ND</v>
      </c>
      <c r="FQ23" s="38" t="str">
        <f>IF([1]CUADRO2_04!E18="","ND",[1]CUADRO2_04!E18)</f>
        <v>ND</v>
      </c>
      <c r="FR23" s="38" t="str">
        <f>IF([1]CUADRO2_04!F18="","ND",[1]CUADRO2_04!F18)</f>
        <v>ND</v>
      </c>
      <c r="FS23" s="38" t="str">
        <f>IF([1]CUADRO2_04!G18="","ND",[1]CUADRO2_04!G18)</f>
        <v>ND</v>
      </c>
      <c r="FT23" s="38" t="str">
        <f>IF([1]CUADRO2_04!H18="","ND",[1]CUADRO2_04!H18)</f>
        <v>ND</v>
      </c>
      <c r="FU23" s="38" t="str">
        <f>IF([1]CUADRO2_04!I18="","ND",[1]CUADRO2_04!I18)</f>
        <v>ND</v>
      </c>
      <c r="FV23" s="38" t="str">
        <f>IF([1]CUADRO2_04!J18="","ND",[1]CUADRO2_04!J18)</f>
        <v>ND</v>
      </c>
      <c r="FW23" s="38" t="str">
        <f>IF([1]CUADRO2_04!K18="","ND",[1]CUADRO2_04!K18)</f>
        <v>ND</v>
      </c>
      <c r="FX23" s="38" t="str">
        <f>IF([1]CUADRO2_04!L18="","ND",[1]CUADRO2_04!L18)</f>
        <v>ND</v>
      </c>
      <c r="FY23" s="38" t="str">
        <f>IF([1]CUADRO2_04!M18="","ND",[1]CUADRO2_04!M18)</f>
        <v>ND</v>
      </c>
      <c r="FZ23" s="38" t="str">
        <f>IF([1]CUADRO2_04!N18="","ND",[1]CUADRO2_04!N18)</f>
        <v>ND</v>
      </c>
      <c r="GA23" s="38" t="str">
        <f>IF([1]CUADRO2_04!O18="","ND",[1]CUADRO2_04!O18)</f>
        <v>ND</v>
      </c>
      <c r="GB23" s="38" t="str">
        <f>IF([1]CUADRO2_04!P18="","ND",[1]CUADRO2_04!P18)</f>
        <v>ND</v>
      </c>
      <c r="GC23" s="38" t="str">
        <f>IF([1]CUADRO2_04!Q18="","ND",[1]CUADRO2_04!Q18)</f>
        <v>ND</v>
      </c>
      <c r="GD23" s="38" t="str">
        <f>IF([1]CUADRO2_04!R18="","ND",[1]CUADRO2_04!R18)</f>
        <v>ND</v>
      </c>
      <c r="GE23" s="38" t="str">
        <f>IF([1]CUADRO2_04!S18="","ND",[1]CUADRO2_04!S18)</f>
        <v>ND</v>
      </c>
      <c r="GF23" s="38" t="str">
        <f>IF([1]CUADRO2_04!T18="","ND",[1]CUADRO2_04!T18)</f>
        <v>ND</v>
      </c>
      <c r="GG23" s="38" t="str">
        <f>IF([1]CUADRO2_04!U18="","ND",[1]CUADRO2_04!U18)</f>
        <v>ND</v>
      </c>
      <c r="GH23" s="38" t="str">
        <f>IF([1]CUADRO2_04!V18="","ND",[1]CUADRO2_04!V18)</f>
        <v>ND</v>
      </c>
      <c r="GI23" s="38" t="str">
        <f>IF([1]CUADRO2_04!W18="","ND",[1]CUADRO2_04!W18)</f>
        <v>ND</v>
      </c>
      <c r="GJ23" s="38" t="str">
        <f>IF([1]CUADRO2_04!X18="","ND",[1]CUADRO2_04!X18)</f>
        <v>ND</v>
      </c>
      <c r="GK23" s="38" t="str">
        <f>IF([1]CUADRO2_04!Y18="","ND",[1]CUADRO2_04!Y18)</f>
        <v>ND</v>
      </c>
      <c r="GL23" s="38" t="str">
        <f>IF([1]CUADRO2_04!Z18="","ND",[1]CUADRO2_04!Z18)</f>
        <v>ND</v>
      </c>
      <c r="GM23" s="38" t="str">
        <f>IF([1]CUADRO2_04!AA18="","ND",[1]CUADRO2_04!AA18)</f>
        <v>ND</v>
      </c>
      <c r="GN23" s="38" t="str">
        <f>IF([1]CUADRO2_04!AB18="","ND",[1]CUADRO2_04!AB18)</f>
        <v>ND</v>
      </c>
      <c r="GO23" s="38" t="str">
        <f>IF([1]CUADRO2_04!AC18="","ND",[1]CUADRO2_04!AC18)</f>
        <v>ND</v>
      </c>
      <c r="GP23" s="38" t="str">
        <f>IF([1]CUADRO2_04!AD18="","ND",[1]CUADRO2_04!AD18)</f>
        <v>ND</v>
      </c>
      <c r="GQ23" s="38" t="str">
        <f>IF([1]CUADRO2_04!AE18="","ND",[1]CUADRO2_04!AE18)</f>
        <v>ND</v>
      </c>
      <c r="GR23" s="38" t="str">
        <f>IF([1]CUADRO2_04!AF18="","ND",[1]CUADRO2_04!AF18)</f>
        <v>ND</v>
      </c>
      <c r="GS23" s="38" t="str">
        <f>IF([1]CUADRO2_04!AG18="","ND",[1]CUADRO2_04!AG18)</f>
        <v>ND</v>
      </c>
      <c r="GT23" s="38" t="str">
        <f>IF([1]CUADRO2_04!AH18="","ND",[1]CUADRO2_04!AH18)</f>
        <v>ND</v>
      </c>
      <c r="GU23" s="38" t="str">
        <f>IF([1]CUADRO2_04!AI18="","ND",[1]CUADRO2_04!AI18)</f>
        <v>ND</v>
      </c>
      <c r="GV23" s="38" t="str">
        <f>IF([1]CUADRO2_04!AJ18="","ND",[1]CUADRO2_04!AJ18)</f>
        <v>ND</v>
      </c>
      <c r="GW23" s="38" t="str">
        <f>IF([1]CUADRO2_04!AK18="","ND",[1]CUADRO2_04!AK18)</f>
        <v>ND</v>
      </c>
      <c r="GX23" s="38" t="str">
        <f>IF([1]CUADRO2_04!AL18="","ND",[1]CUADRO2_04!AL18)</f>
        <v>ND</v>
      </c>
      <c r="GY23" s="38" t="str">
        <f>IF([1]CUADRO2_04!AM18="","ND",[1]CUADRO2_04!AM18)</f>
        <v>ND</v>
      </c>
      <c r="GZ23" s="38" t="str">
        <f>IF([1]CUADRO2_04!AN18="","ND",[1]CUADRO2_04!AN18)</f>
        <v>ND</v>
      </c>
      <c r="HA23" s="38" t="str">
        <f>IF([1]CUADRO2_04!AO18="","ND",[1]CUADRO2_04!AO18)</f>
        <v>ND</v>
      </c>
      <c r="HB23" s="38" t="str">
        <f>IF([1]CUADRO2_04!AP18="","ND",[1]CUADRO2_04!AP18)</f>
        <v>ND</v>
      </c>
      <c r="HC23" s="38" t="str">
        <f>IF([1]CUADRO2_04!AQ18="","ND",[1]CUADRO2_04!AQ18)</f>
        <v>ND</v>
      </c>
      <c r="HD23" s="38" t="str">
        <f>IF([1]CUADRO2_04!AR18="","ND",[1]CUADRO2_04!AR18)</f>
        <v>ND</v>
      </c>
    </row>
    <row r="24" spans="2:212"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f>IF([1]CUADRO2_04!C19="","ND",[1]CUADRO2_04!C19)</f>
        <v>62503.549333000003</v>
      </c>
      <c r="FP24" s="38">
        <f>IF([1]CUADRO2_04!D19="","ND",[1]CUADRO2_04!D19)</f>
        <v>57407.653333000002</v>
      </c>
      <c r="FQ24" s="38">
        <f>IF([1]CUADRO2_04!E19="","ND",[1]CUADRO2_04!E19)</f>
        <v>0</v>
      </c>
      <c r="FR24" s="38">
        <f>IF([1]CUADRO2_04!F19="","ND",[1]CUADRO2_04!F19)</f>
        <v>0</v>
      </c>
      <c r="FS24" s="38">
        <f>IF([1]CUADRO2_04!G19="","ND",[1]CUADRO2_04!G19)</f>
        <v>1871.1493499999999</v>
      </c>
      <c r="FT24" s="38">
        <f>IF([1]CUADRO2_04!H19="","ND",[1]CUADRO2_04!H19)</f>
        <v>21950.492493999998</v>
      </c>
      <c r="FU24" s="38">
        <f>IF([1]CUADRO2_04!I19="","ND",[1]CUADRO2_04!I19)</f>
        <v>34320.578909999997</v>
      </c>
      <c r="FV24" s="38">
        <f>IF([1]CUADRO2_04!J19="","ND",[1]CUADRO2_04!J19)</f>
        <v>66818.961307999998</v>
      </c>
      <c r="FW24" s="38">
        <f>IF([1]CUADRO2_04!K19="","ND",[1]CUADRO2_04!K19)</f>
        <v>59271.971987999998</v>
      </c>
      <c r="FX24" s="38">
        <f>IF([1]CUADRO2_04!L19="","ND",[1]CUADRO2_04!L19)</f>
        <v>59889.230495999996</v>
      </c>
      <c r="FY24" s="38">
        <f>IF([1]CUADRO2_04!M19="","ND",[1]CUADRO2_04!M19)</f>
        <v>32518.069912999999</v>
      </c>
      <c r="FZ24" s="38">
        <f>IF([1]CUADRO2_04!N19="","ND",[1]CUADRO2_04!N19)</f>
        <v>13138.904664</v>
      </c>
      <c r="GA24" s="38">
        <f>IF([1]CUADRO2_04!O19="","ND",[1]CUADRO2_04!O19)</f>
        <v>16223.475221000001</v>
      </c>
      <c r="GB24" s="38">
        <f>IF([1]CUADRO2_04!P19="","ND",[1]CUADRO2_04!P19)</f>
        <v>15353.763580000001</v>
      </c>
      <c r="GC24" s="38">
        <f>IF([1]CUADRO2_04!Q19="","ND",[1]CUADRO2_04!Q19)</f>
        <v>3014.4</v>
      </c>
      <c r="GD24" s="38">
        <f>IF([1]CUADRO2_04!R19="","ND",[1]CUADRO2_04!R19)</f>
        <v>479.34168</v>
      </c>
      <c r="GE24" s="38">
        <f>IF([1]CUADRO2_04!S19="","ND",[1]CUADRO2_04!S19)</f>
        <v>0</v>
      </c>
      <c r="GF24" s="38">
        <f>IF([1]CUADRO2_04!T19="","ND",[1]CUADRO2_04!T19)</f>
        <v>10383.1486</v>
      </c>
      <c r="GG24" s="38">
        <f>IF([1]CUADRO2_04!U19="","ND",[1]CUADRO2_04!U19)</f>
        <v>11697.695094999999</v>
      </c>
      <c r="GH24" s="38">
        <f>IF([1]CUADRO2_04!V19="","ND",[1]CUADRO2_04!V19)</f>
        <v>15476.884142000001</v>
      </c>
      <c r="GI24" s="38">
        <f>IF([1]CUADRO2_04!W19="","ND",[1]CUADRO2_04!W19)</f>
        <v>42691.178245000003</v>
      </c>
      <c r="GJ24" s="38">
        <f>IF([1]CUADRO2_04!X19="","ND",[1]CUADRO2_04!X19)</f>
        <v>30353.885904999999</v>
      </c>
      <c r="GK24" s="38">
        <f>IF([1]CUADRO2_04!Y19="","ND",[1]CUADRO2_04!Y19)</f>
        <v>19787.061664000001</v>
      </c>
      <c r="GL24" s="38">
        <f>IF([1]CUADRO2_04!Z19="","ND",[1]CUADRO2_04!Z19)</f>
        <v>31412.230948</v>
      </c>
      <c r="GM24" s="38">
        <f>IF([1]CUADRO2_04!AA19="","ND",[1]CUADRO2_04!AA19)</f>
        <v>21187.152376999999</v>
      </c>
      <c r="GN24" s="38">
        <f>IF([1]CUADRO2_04!AB19="","ND",[1]CUADRO2_04!AB19)</f>
        <v>22038.852932000002</v>
      </c>
      <c r="GO24" s="38">
        <f>IF([1]CUADRO2_04!AC19="","ND",[1]CUADRO2_04!AC19)</f>
        <v>21168.840798000001</v>
      </c>
      <c r="GP24" s="38">
        <f>IF([1]CUADRO2_04!AD19="","ND",[1]CUADRO2_04!AD19)</f>
        <v>52104.066663999998</v>
      </c>
      <c r="GQ24" s="38">
        <f>IF([1]CUADRO2_04!AE19="","ND",[1]CUADRO2_04!AE19)</f>
        <v>25717.459973000001</v>
      </c>
      <c r="GR24" s="38">
        <f>IF([1]CUADRO2_04!AF19="","ND",[1]CUADRO2_04!AF19)</f>
        <v>25339.712627000001</v>
      </c>
      <c r="GS24" s="38">
        <f>IF([1]CUADRO2_04!AG19="","ND",[1]CUADRO2_04!AG19)</f>
        <v>39052.203159999997</v>
      </c>
      <c r="GT24" s="38">
        <f>IF([1]CUADRO2_04!AH19="","ND",[1]CUADRO2_04!AH19)</f>
        <v>48959.305011999997</v>
      </c>
      <c r="GU24" s="38">
        <f>IF([1]CUADRO2_04!AI19="","ND",[1]CUADRO2_04!AI19)</f>
        <v>49016.297074000002</v>
      </c>
      <c r="GV24" s="38">
        <f>IF([1]CUADRO2_04!AJ19="","ND",[1]CUADRO2_04!AJ19)</f>
        <v>62464.689586</v>
      </c>
      <c r="GW24" s="38">
        <f>IF([1]CUADRO2_04!AK19="","ND",[1]CUADRO2_04!AK19)</f>
        <v>81063.580700999999</v>
      </c>
      <c r="GX24" s="38">
        <f>IF([1]CUADRO2_04!AL19="","ND",[1]CUADRO2_04!AL19)</f>
        <v>78581.339812999999</v>
      </c>
      <c r="GY24" s="38">
        <f>IF([1]CUADRO2_04!AM19="","ND",[1]CUADRO2_04!AM19)</f>
        <v>78118.418086000005</v>
      </c>
      <c r="GZ24" s="38">
        <f>IF([1]CUADRO2_04!AN19="","ND",[1]CUADRO2_04!AN19)</f>
        <v>101434.13465000001</v>
      </c>
      <c r="HA24" s="38">
        <f>IF([1]CUADRO2_04!AO19="","ND",[1]CUADRO2_04!AO19)</f>
        <v>25692.082060000001</v>
      </c>
      <c r="HB24" s="38">
        <f>IF([1]CUADRO2_04!AP19="","ND",[1]CUADRO2_04!AP19)</f>
        <v>51306.382921999997</v>
      </c>
      <c r="HC24" s="38">
        <f>IF([1]CUADRO2_04!AQ19="","ND",[1]CUADRO2_04!AQ19)</f>
        <v>59308.612904000001</v>
      </c>
      <c r="HD24" s="38">
        <f>IF([1]CUADRO2_04!AR19="","ND",[1]CUADRO2_04!AR19)</f>
        <v>59330.473046999999</v>
      </c>
    </row>
    <row r="25" spans="2:212"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1]CUADRO2_04!C20="","ND",[1]CUADRO2_04!C20)</f>
        <v>ND</v>
      </c>
      <c r="FP25" s="38" t="str">
        <f>IF([1]CUADRO2_04!D20="","ND",[1]CUADRO2_04!D20)</f>
        <v>ND</v>
      </c>
      <c r="FQ25" s="38" t="str">
        <f>IF([1]CUADRO2_04!E20="","ND",[1]CUADRO2_04!E20)</f>
        <v>ND</v>
      </c>
      <c r="FR25" s="38" t="str">
        <f>IF([1]CUADRO2_04!F20="","ND",[1]CUADRO2_04!F20)</f>
        <v>ND</v>
      </c>
      <c r="FS25" s="38" t="str">
        <f>IF([1]CUADRO2_04!G20="","ND",[1]CUADRO2_04!G20)</f>
        <v>ND</v>
      </c>
      <c r="FT25" s="38" t="str">
        <f>IF([1]CUADRO2_04!H20="","ND",[1]CUADRO2_04!H20)</f>
        <v>ND</v>
      </c>
      <c r="FU25" s="38" t="str">
        <f>IF([1]CUADRO2_04!I20="","ND",[1]CUADRO2_04!I20)</f>
        <v>ND</v>
      </c>
      <c r="FV25" s="38" t="str">
        <f>IF([1]CUADRO2_04!J20="","ND",[1]CUADRO2_04!J20)</f>
        <v>ND</v>
      </c>
      <c r="FW25" s="38" t="str">
        <f>IF([1]CUADRO2_04!K20="","ND",[1]CUADRO2_04!K20)</f>
        <v>ND</v>
      </c>
      <c r="FX25" s="38" t="str">
        <f>IF([1]CUADRO2_04!L20="","ND",[1]CUADRO2_04!L20)</f>
        <v>ND</v>
      </c>
      <c r="FY25" s="38" t="str">
        <f>IF([1]CUADRO2_04!M20="","ND",[1]CUADRO2_04!M20)</f>
        <v>ND</v>
      </c>
      <c r="FZ25" s="38" t="str">
        <f>IF([1]CUADRO2_04!N20="","ND",[1]CUADRO2_04!N20)</f>
        <v>ND</v>
      </c>
      <c r="GA25" s="38" t="str">
        <f>IF([1]CUADRO2_04!O20="","ND",[1]CUADRO2_04!O20)</f>
        <v>ND</v>
      </c>
      <c r="GB25" s="38" t="str">
        <f>IF([1]CUADRO2_04!P20="","ND",[1]CUADRO2_04!P20)</f>
        <v>ND</v>
      </c>
      <c r="GC25" s="38" t="str">
        <f>IF([1]CUADRO2_04!Q20="","ND",[1]CUADRO2_04!Q20)</f>
        <v>ND</v>
      </c>
      <c r="GD25" s="38" t="str">
        <f>IF([1]CUADRO2_04!R20="","ND",[1]CUADRO2_04!R20)</f>
        <v>ND</v>
      </c>
      <c r="GE25" s="38" t="str">
        <f>IF([1]CUADRO2_04!S20="","ND",[1]CUADRO2_04!S20)</f>
        <v>ND</v>
      </c>
      <c r="GF25" s="38" t="str">
        <f>IF([1]CUADRO2_04!T20="","ND",[1]CUADRO2_04!T20)</f>
        <v>ND</v>
      </c>
      <c r="GG25" s="38" t="str">
        <f>IF([1]CUADRO2_04!U20="","ND",[1]CUADRO2_04!U20)</f>
        <v>ND</v>
      </c>
      <c r="GH25" s="38" t="str">
        <f>IF([1]CUADRO2_04!V20="","ND",[1]CUADRO2_04!V20)</f>
        <v>ND</v>
      </c>
      <c r="GI25" s="38" t="str">
        <f>IF([1]CUADRO2_04!W20="","ND",[1]CUADRO2_04!W20)</f>
        <v>ND</v>
      </c>
      <c r="GJ25" s="38" t="str">
        <f>IF([1]CUADRO2_04!X20="","ND",[1]CUADRO2_04!X20)</f>
        <v>ND</v>
      </c>
      <c r="GK25" s="38" t="str">
        <f>IF([1]CUADRO2_04!Y20="","ND",[1]CUADRO2_04!Y20)</f>
        <v>ND</v>
      </c>
      <c r="GL25" s="38" t="str">
        <f>IF([1]CUADRO2_04!Z20="","ND",[1]CUADRO2_04!Z20)</f>
        <v>ND</v>
      </c>
      <c r="GM25" s="38" t="str">
        <f>IF([1]CUADRO2_04!AA20="","ND",[1]CUADRO2_04!AA20)</f>
        <v>ND</v>
      </c>
      <c r="GN25" s="38" t="str">
        <f>IF([1]CUADRO2_04!AB20="","ND",[1]CUADRO2_04!AB20)</f>
        <v>ND</v>
      </c>
      <c r="GO25" s="38" t="str">
        <f>IF([1]CUADRO2_04!AC20="","ND",[1]CUADRO2_04!AC20)</f>
        <v>ND</v>
      </c>
      <c r="GP25" s="38" t="str">
        <f>IF([1]CUADRO2_04!AD20="","ND",[1]CUADRO2_04!AD20)</f>
        <v>ND</v>
      </c>
      <c r="GQ25" s="38" t="str">
        <f>IF([1]CUADRO2_04!AE20="","ND",[1]CUADRO2_04!AE20)</f>
        <v>ND</v>
      </c>
      <c r="GR25" s="38" t="str">
        <f>IF([1]CUADRO2_04!AF20="","ND",[1]CUADRO2_04!AF20)</f>
        <v>ND</v>
      </c>
      <c r="GS25" s="38" t="str">
        <f>IF([1]CUADRO2_04!AG20="","ND",[1]CUADRO2_04!AG20)</f>
        <v>ND</v>
      </c>
      <c r="GT25" s="38" t="str">
        <f>IF([1]CUADRO2_04!AH20="","ND",[1]CUADRO2_04!AH20)</f>
        <v>ND</v>
      </c>
      <c r="GU25" s="38" t="str">
        <f>IF([1]CUADRO2_04!AI20="","ND",[1]CUADRO2_04!AI20)</f>
        <v>ND</v>
      </c>
      <c r="GV25" s="38" t="str">
        <f>IF([1]CUADRO2_04!AJ20="","ND",[1]CUADRO2_04!AJ20)</f>
        <v>ND</v>
      </c>
      <c r="GW25" s="38" t="str">
        <f>IF([1]CUADRO2_04!AK20="","ND",[1]CUADRO2_04!AK20)</f>
        <v>ND</v>
      </c>
      <c r="GX25" s="38" t="str">
        <f>IF([1]CUADRO2_04!AL20="","ND",[1]CUADRO2_04!AL20)</f>
        <v>ND</v>
      </c>
      <c r="GY25" s="38" t="str">
        <f>IF([1]CUADRO2_04!AM20="","ND",[1]CUADRO2_04!AM20)</f>
        <v>ND</v>
      </c>
      <c r="GZ25" s="38" t="str">
        <f>IF([1]CUADRO2_04!AN20="","ND",[1]CUADRO2_04!AN20)</f>
        <v>ND</v>
      </c>
      <c r="HA25" s="38" t="str">
        <f>IF([1]CUADRO2_04!AO20="","ND",[1]CUADRO2_04!AO20)</f>
        <v>ND</v>
      </c>
      <c r="HB25" s="38" t="str">
        <f>IF([1]CUADRO2_04!AP20="","ND",[1]CUADRO2_04!AP20)</f>
        <v>ND</v>
      </c>
      <c r="HC25" s="38" t="str">
        <f>IF([1]CUADRO2_04!AQ20="","ND",[1]CUADRO2_04!AQ20)</f>
        <v>ND</v>
      </c>
      <c r="HD25" s="38" t="str">
        <f>IF([1]CUADRO2_04!AR20="","ND",[1]CUADRO2_04!AR20)</f>
        <v>ND</v>
      </c>
    </row>
    <row r="26" spans="2:212"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1]CUADRO2_04!C21="","ND",[1]CUADRO2_04!C21)</f>
        <v>ND</v>
      </c>
      <c r="FP26" s="38" t="str">
        <f>IF([1]CUADRO2_04!D21="","ND",[1]CUADRO2_04!D21)</f>
        <v>ND</v>
      </c>
      <c r="FQ26" s="38" t="str">
        <f>IF([1]CUADRO2_04!E21="","ND",[1]CUADRO2_04!E21)</f>
        <v>ND</v>
      </c>
      <c r="FR26" s="38" t="str">
        <f>IF([1]CUADRO2_04!F21="","ND",[1]CUADRO2_04!F21)</f>
        <v>ND</v>
      </c>
      <c r="FS26" s="38" t="str">
        <f>IF([1]CUADRO2_04!G21="","ND",[1]CUADRO2_04!G21)</f>
        <v>ND</v>
      </c>
      <c r="FT26" s="38" t="str">
        <f>IF([1]CUADRO2_04!H21="","ND",[1]CUADRO2_04!H21)</f>
        <v>ND</v>
      </c>
      <c r="FU26" s="38" t="str">
        <f>IF([1]CUADRO2_04!I21="","ND",[1]CUADRO2_04!I21)</f>
        <v>ND</v>
      </c>
      <c r="FV26" s="38" t="str">
        <f>IF([1]CUADRO2_04!J21="","ND",[1]CUADRO2_04!J21)</f>
        <v>ND</v>
      </c>
      <c r="FW26" s="38" t="str">
        <f>IF([1]CUADRO2_04!K21="","ND",[1]CUADRO2_04!K21)</f>
        <v>ND</v>
      </c>
      <c r="FX26" s="38" t="str">
        <f>IF([1]CUADRO2_04!L21="","ND",[1]CUADRO2_04!L21)</f>
        <v>ND</v>
      </c>
      <c r="FY26" s="38" t="str">
        <f>IF([1]CUADRO2_04!M21="","ND",[1]CUADRO2_04!M21)</f>
        <v>ND</v>
      </c>
      <c r="FZ26" s="38" t="str">
        <f>IF([1]CUADRO2_04!N21="","ND",[1]CUADRO2_04!N21)</f>
        <v>ND</v>
      </c>
      <c r="GA26" s="38" t="str">
        <f>IF([1]CUADRO2_04!O21="","ND",[1]CUADRO2_04!O21)</f>
        <v>ND</v>
      </c>
      <c r="GB26" s="38" t="str">
        <f>IF([1]CUADRO2_04!P21="","ND",[1]CUADRO2_04!P21)</f>
        <v>ND</v>
      </c>
      <c r="GC26" s="38" t="str">
        <f>IF([1]CUADRO2_04!Q21="","ND",[1]CUADRO2_04!Q21)</f>
        <v>ND</v>
      </c>
      <c r="GD26" s="38" t="str">
        <f>IF([1]CUADRO2_04!R21="","ND",[1]CUADRO2_04!R21)</f>
        <v>ND</v>
      </c>
      <c r="GE26" s="38" t="str">
        <f>IF([1]CUADRO2_04!S21="","ND",[1]CUADRO2_04!S21)</f>
        <v>ND</v>
      </c>
      <c r="GF26" s="38" t="str">
        <f>IF([1]CUADRO2_04!T21="","ND",[1]CUADRO2_04!T21)</f>
        <v>ND</v>
      </c>
      <c r="GG26" s="38" t="str">
        <f>IF([1]CUADRO2_04!U21="","ND",[1]CUADRO2_04!U21)</f>
        <v>ND</v>
      </c>
      <c r="GH26" s="38" t="str">
        <f>IF([1]CUADRO2_04!V21="","ND",[1]CUADRO2_04!V21)</f>
        <v>ND</v>
      </c>
      <c r="GI26" s="38" t="str">
        <f>IF([1]CUADRO2_04!W21="","ND",[1]CUADRO2_04!W21)</f>
        <v>ND</v>
      </c>
      <c r="GJ26" s="38" t="str">
        <f>IF([1]CUADRO2_04!X21="","ND",[1]CUADRO2_04!X21)</f>
        <v>ND</v>
      </c>
      <c r="GK26" s="38" t="str">
        <f>IF([1]CUADRO2_04!Y21="","ND",[1]CUADRO2_04!Y21)</f>
        <v>ND</v>
      </c>
      <c r="GL26" s="38" t="str">
        <f>IF([1]CUADRO2_04!Z21="","ND",[1]CUADRO2_04!Z21)</f>
        <v>ND</v>
      </c>
      <c r="GM26" s="38" t="str">
        <f>IF([1]CUADRO2_04!AA21="","ND",[1]CUADRO2_04!AA21)</f>
        <v>ND</v>
      </c>
      <c r="GN26" s="38" t="str">
        <f>IF([1]CUADRO2_04!AB21="","ND",[1]CUADRO2_04!AB21)</f>
        <v>ND</v>
      </c>
      <c r="GO26" s="38" t="str">
        <f>IF([1]CUADRO2_04!AC21="","ND",[1]CUADRO2_04!AC21)</f>
        <v>ND</v>
      </c>
      <c r="GP26" s="38" t="str">
        <f>IF([1]CUADRO2_04!AD21="","ND",[1]CUADRO2_04!AD21)</f>
        <v>ND</v>
      </c>
      <c r="GQ26" s="38" t="str">
        <f>IF([1]CUADRO2_04!AE21="","ND",[1]CUADRO2_04!AE21)</f>
        <v>ND</v>
      </c>
      <c r="GR26" s="38" t="str">
        <f>IF([1]CUADRO2_04!AF21="","ND",[1]CUADRO2_04!AF21)</f>
        <v>ND</v>
      </c>
      <c r="GS26" s="38" t="str">
        <f>IF([1]CUADRO2_04!AG21="","ND",[1]CUADRO2_04!AG21)</f>
        <v>ND</v>
      </c>
      <c r="GT26" s="38" t="str">
        <f>IF([1]CUADRO2_04!AH21="","ND",[1]CUADRO2_04!AH21)</f>
        <v>ND</v>
      </c>
      <c r="GU26" s="38" t="str">
        <f>IF([1]CUADRO2_04!AI21="","ND",[1]CUADRO2_04!AI21)</f>
        <v>ND</v>
      </c>
      <c r="GV26" s="38" t="str">
        <f>IF([1]CUADRO2_04!AJ21="","ND",[1]CUADRO2_04!AJ21)</f>
        <v>ND</v>
      </c>
      <c r="GW26" s="38" t="str">
        <f>IF([1]CUADRO2_04!AK21="","ND",[1]CUADRO2_04!AK21)</f>
        <v>ND</v>
      </c>
      <c r="GX26" s="38" t="str">
        <f>IF([1]CUADRO2_04!AL21="","ND",[1]CUADRO2_04!AL21)</f>
        <v>ND</v>
      </c>
      <c r="GY26" s="38" t="str">
        <f>IF([1]CUADRO2_04!AM21="","ND",[1]CUADRO2_04!AM21)</f>
        <v>ND</v>
      </c>
      <c r="GZ26" s="38" t="str">
        <f>IF([1]CUADRO2_04!AN21="","ND",[1]CUADRO2_04!AN21)</f>
        <v>ND</v>
      </c>
      <c r="HA26" s="38" t="str">
        <f>IF([1]CUADRO2_04!AO21="","ND",[1]CUADRO2_04!AO21)</f>
        <v>ND</v>
      </c>
      <c r="HB26" s="38" t="str">
        <f>IF([1]CUADRO2_04!AP21="","ND",[1]CUADRO2_04!AP21)</f>
        <v>ND</v>
      </c>
      <c r="HC26" s="38" t="str">
        <f>IF([1]CUADRO2_04!AQ21="","ND",[1]CUADRO2_04!AQ21)</f>
        <v>ND</v>
      </c>
      <c r="HD26" s="38" t="str">
        <f>IF([1]CUADRO2_04!AR21="","ND",[1]CUADRO2_04!AR21)</f>
        <v>ND</v>
      </c>
    </row>
    <row r="27" spans="2:212"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f>IF([1]CUADRO2_04!C22="","ND",[1]CUADRO2_04!C22)</f>
        <v>206238.15282300001</v>
      </c>
      <c r="FP27" s="38">
        <f>IF([1]CUADRO2_04!D22="","ND",[1]CUADRO2_04!D22)</f>
        <v>358976.34746299998</v>
      </c>
      <c r="FQ27" s="38">
        <f>IF([1]CUADRO2_04!E22="","ND",[1]CUADRO2_04!E22)</f>
        <v>405737.22760699998</v>
      </c>
      <c r="FR27" s="38">
        <f>IF([1]CUADRO2_04!F22="","ND",[1]CUADRO2_04!F22)</f>
        <v>240832.893094</v>
      </c>
      <c r="FS27" s="38">
        <f>IF([1]CUADRO2_04!G22="","ND",[1]CUADRO2_04!G22)</f>
        <v>273039.80965700001</v>
      </c>
      <c r="FT27" s="38">
        <f>IF([1]CUADRO2_04!H22="","ND",[1]CUADRO2_04!H22)</f>
        <v>210368.13375499999</v>
      </c>
      <c r="FU27" s="38">
        <f>IF([1]CUADRO2_04!I22="","ND",[1]CUADRO2_04!I22)</f>
        <v>160288.778628</v>
      </c>
      <c r="FV27" s="38">
        <f>IF([1]CUADRO2_04!J22="","ND",[1]CUADRO2_04!J22)</f>
        <v>188216.30860399999</v>
      </c>
      <c r="FW27" s="38">
        <f>IF([1]CUADRO2_04!K22="","ND",[1]CUADRO2_04!K22)</f>
        <v>38816.488646999998</v>
      </c>
      <c r="FX27" s="38">
        <f>IF([1]CUADRO2_04!L22="","ND",[1]CUADRO2_04!L22)</f>
        <v>82533.403221</v>
      </c>
      <c r="FY27" s="38">
        <f>IF([1]CUADRO2_04!M22="","ND",[1]CUADRO2_04!M22)</f>
        <v>127259.849149</v>
      </c>
      <c r="FZ27" s="38">
        <f>IF([1]CUADRO2_04!N22="","ND",[1]CUADRO2_04!N22)</f>
        <v>205380.897738</v>
      </c>
      <c r="GA27" s="38">
        <f>IF([1]CUADRO2_04!O22="","ND",[1]CUADRO2_04!O22)</f>
        <v>101147.661721</v>
      </c>
      <c r="GB27" s="38">
        <f>IF([1]CUADRO2_04!P22="","ND",[1]CUADRO2_04!P22)</f>
        <v>46130.722018</v>
      </c>
      <c r="GC27" s="38">
        <f>IF([1]CUADRO2_04!Q22="","ND",[1]CUADRO2_04!Q22)</f>
        <v>70908.990760000001</v>
      </c>
      <c r="GD27" s="38">
        <f>IF([1]CUADRO2_04!R22="","ND",[1]CUADRO2_04!R22)</f>
        <v>79832.792132000002</v>
      </c>
      <c r="GE27" s="38">
        <f>IF([1]CUADRO2_04!S22="","ND",[1]CUADRO2_04!S22)</f>
        <v>149429.47968399999</v>
      </c>
      <c r="GF27" s="38">
        <f>IF([1]CUADRO2_04!T22="","ND",[1]CUADRO2_04!T22)</f>
        <v>117076.12845800001</v>
      </c>
      <c r="GG27" s="38">
        <f>IF([1]CUADRO2_04!U22="","ND",[1]CUADRO2_04!U22)</f>
        <v>178309.9895</v>
      </c>
      <c r="GH27" s="38">
        <f>IF([1]CUADRO2_04!V22="","ND",[1]CUADRO2_04!V22)</f>
        <v>151972.60497399999</v>
      </c>
      <c r="GI27" s="38">
        <f>IF([1]CUADRO2_04!W22="","ND",[1]CUADRO2_04!W22)</f>
        <v>183435.939656</v>
      </c>
      <c r="GJ27" s="38">
        <f>IF([1]CUADRO2_04!X22="","ND",[1]CUADRO2_04!X22)</f>
        <v>97891.500891999996</v>
      </c>
      <c r="GK27" s="38">
        <f>IF([1]CUADRO2_04!Y22="","ND",[1]CUADRO2_04!Y22)</f>
        <v>272393.18075399997</v>
      </c>
      <c r="GL27" s="38">
        <f>IF([1]CUADRO2_04!Z22="","ND",[1]CUADRO2_04!Z22)</f>
        <v>187232.759937</v>
      </c>
      <c r="GM27" s="38">
        <f>IF([1]CUADRO2_04!AA22="","ND",[1]CUADRO2_04!AA22)</f>
        <v>66077.525334000005</v>
      </c>
      <c r="GN27" s="38">
        <f>IF([1]CUADRO2_04!AB22="","ND",[1]CUADRO2_04!AB22)</f>
        <v>207649.081855</v>
      </c>
      <c r="GO27" s="38">
        <f>IF([1]CUADRO2_04!AC22="","ND",[1]CUADRO2_04!AC22)</f>
        <v>228473.82384699999</v>
      </c>
      <c r="GP27" s="38">
        <f>IF([1]CUADRO2_04!AD22="","ND",[1]CUADRO2_04!AD22)</f>
        <v>222448.04092</v>
      </c>
      <c r="GQ27" s="38">
        <f>IF([1]CUADRO2_04!AE22="","ND",[1]CUADRO2_04!AE22)</f>
        <v>196376.12686799999</v>
      </c>
      <c r="GR27" s="38">
        <f>IF([1]CUADRO2_04!AF22="","ND",[1]CUADRO2_04!AF22)</f>
        <v>317212.97591099999</v>
      </c>
      <c r="GS27" s="38">
        <f>IF([1]CUADRO2_04!AG22="","ND",[1]CUADRO2_04!AG22)</f>
        <v>298150.775998</v>
      </c>
      <c r="GT27" s="38">
        <f>IF([1]CUADRO2_04!AH22="","ND",[1]CUADRO2_04!AH22)</f>
        <v>344031.35819300002</v>
      </c>
      <c r="GU27" s="38">
        <f>IF([1]CUADRO2_04!AI22="","ND",[1]CUADRO2_04!AI22)</f>
        <v>251077.73526700001</v>
      </c>
      <c r="GV27" s="38">
        <f>IF([1]CUADRO2_04!AJ22="","ND",[1]CUADRO2_04!AJ22)</f>
        <v>234531.54824400001</v>
      </c>
      <c r="GW27" s="38">
        <f>IF([1]CUADRO2_04!AK22="","ND",[1]CUADRO2_04!AK22)</f>
        <v>240032.02033199999</v>
      </c>
      <c r="GX27" s="38">
        <f>IF([1]CUADRO2_04!AL22="","ND",[1]CUADRO2_04!AL22)</f>
        <v>308173.22520500002</v>
      </c>
      <c r="GY27" s="38">
        <f>IF([1]CUADRO2_04!AM22="","ND",[1]CUADRO2_04!AM22)</f>
        <v>264418.49540999997</v>
      </c>
      <c r="GZ27" s="38">
        <f>IF([1]CUADRO2_04!AN22="","ND",[1]CUADRO2_04!AN22)</f>
        <v>266838.67489700002</v>
      </c>
      <c r="HA27" s="38">
        <f>IF([1]CUADRO2_04!AO22="","ND",[1]CUADRO2_04!AO22)</f>
        <v>280093.53853199998</v>
      </c>
      <c r="HB27" s="38">
        <f>IF([1]CUADRO2_04!AP22="","ND",[1]CUADRO2_04!AP22)</f>
        <v>248273.468543</v>
      </c>
      <c r="HC27" s="38">
        <f>IF([1]CUADRO2_04!AQ22="","ND",[1]CUADRO2_04!AQ22)</f>
        <v>246963.443505</v>
      </c>
      <c r="HD27" s="38">
        <f>IF([1]CUADRO2_04!AR22="","ND",[1]CUADRO2_04!AR22)</f>
        <v>253392.531881</v>
      </c>
    </row>
    <row r="28" spans="2:212"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f>IF([1]CUADRO2_04!C23="","ND",[1]CUADRO2_04!C23)</f>
        <v>49228.326388000001</v>
      </c>
      <c r="FP28" s="38">
        <f>IF([1]CUADRO2_04!D23="","ND",[1]CUADRO2_04!D23)</f>
        <v>49333.131944000001</v>
      </c>
      <c r="FQ28" s="38">
        <f>IF([1]CUADRO2_04!E23="","ND",[1]CUADRO2_04!E23)</f>
        <v>49201.226666000002</v>
      </c>
      <c r="FR28" s="38">
        <f>IF([1]CUADRO2_04!F23="","ND",[1]CUADRO2_04!F23)</f>
        <v>49416.826666000001</v>
      </c>
      <c r="FS28" s="38">
        <f>IF([1]CUADRO2_04!G23="","ND",[1]CUADRO2_04!G23)</f>
        <v>49639.613332000001</v>
      </c>
      <c r="FT28" s="38">
        <f>IF([1]CUADRO2_04!H23="","ND",[1]CUADRO2_04!H23)</f>
        <v>49325.645832000002</v>
      </c>
      <c r="FU28" s="38">
        <f>IF([1]CUADRO2_04!I23="","ND",[1]CUADRO2_04!I23)</f>
        <v>49673.75</v>
      </c>
      <c r="FV28" s="38">
        <f>IF([1]CUADRO2_04!J23="","ND",[1]CUADRO2_04!J23)</f>
        <v>50021.854165999997</v>
      </c>
      <c r="FW28" s="38">
        <f>IF([1]CUADRO2_04!K23="","ND",[1]CUADRO2_04!K23)</f>
        <v>49374.986109999998</v>
      </c>
      <c r="FX28" s="38">
        <f>IF([1]CUADRO2_04!L23="","ND",[1]CUADRO2_04!L23)</f>
        <v>63378.208331000002</v>
      </c>
      <c r="FY28" s="38">
        <f>IF([1]CUADRO2_04!M23="","ND",[1]CUADRO2_04!M23)</f>
        <v>63884.249999</v>
      </c>
      <c r="FZ28" s="38">
        <f>IF([1]CUADRO2_04!N23="","ND",[1]CUADRO2_04!N23)</f>
        <v>63577.5</v>
      </c>
      <c r="GA28" s="38">
        <f>IF([1]CUADRO2_04!O23="","ND",[1]CUADRO2_04!O23)</f>
        <v>64174.249997999999</v>
      </c>
      <c r="GB28" s="38">
        <f>IF([1]CUADRO2_04!P23="","ND",[1]CUADRO2_04!P23)</f>
        <v>64713.249999</v>
      </c>
      <c r="GC28" s="38">
        <f>IF([1]CUADRO2_04!Q23="","ND",[1]CUADRO2_04!Q23)</f>
        <v>64586.666665999997</v>
      </c>
      <c r="GD28" s="38">
        <f>IF([1]CUADRO2_04!R23="","ND",[1]CUADRO2_04!R23)</f>
        <v>65173.333332000002</v>
      </c>
      <c r="GE28" s="38">
        <f>IF([1]CUADRO2_04!S23="","ND",[1]CUADRO2_04!S23)</f>
        <v>65779.555554000006</v>
      </c>
      <c r="GF28" s="38">
        <f>IF([1]CUADRO2_04!T23="","ND",[1]CUADRO2_04!T23)</f>
        <v>65523.611109999998</v>
      </c>
      <c r="GG28" s="38">
        <f>IF([1]CUADRO2_04!U23="","ND",[1]CUADRO2_04!U23)</f>
        <v>66083.333331999995</v>
      </c>
      <c r="GH28" s="38">
        <f>IF([1]CUADRO2_04!V23="","ND",[1]CUADRO2_04!V23)</f>
        <v>66015.766665999996</v>
      </c>
      <c r="GI28" s="38">
        <f>IF([1]CUADRO2_04!W23="","ND",[1]CUADRO2_04!W23)</f>
        <v>66488.766665999996</v>
      </c>
      <c r="GJ28" s="38">
        <f>IF([1]CUADRO2_04!X23="","ND",[1]CUADRO2_04!X23)</f>
        <v>66977.533332000006</v>
      </c>
      <c r="GK28" s="38">
        <f>IF([1]CUADRO2_04!Y23="","ND",[1]CUADRO2_04!Y23)</f>
        <v>0</v>
      </c>
      <c r="GL28" s="38">
        <f>IF([1]CUADRO2_04!Z23="","ND",[1]CUADRO2_04!Z23)</f>
        <v>0</v>
      </c>
      <c r="GM28" s="38">
        <f>IF([1]CUADRO2_04!AA23="","ND",[1]CUADRO2_04!AA23)</f>
        <v>69025.875</v>
      </c>
      <c r="GN28" s="38">
        <f>IF([1]CUADRO2_04!AB23="","ND",[1]CUADRO2_04!AB23)</f>
        <v>69058.452776999999</v>
      </c>
      <c r="GO28" s="38">
        <f>IF([1]CUADRO2_04!AC23="","ND",[1]CUADRO2_04!AC23)</f>
        <v>69343.888888000001</v>
      </c>
      <c r="GP28" s="38">
        <f>IF([1]CUADRO2_04!AD23="","ND",[1]CUADRO2_04!AD23)</f>
        <v>69401.875</v>
      </c>
      <c r="GQ28" s="38">
        <f>IF([1]CUADRO2_04!AE23="","ND",[1]CUADRO2_04!AE23)</f>
        <v>69756.652776999996</v>
      </c>
      <c r="GR28" s="38">
        <f>IF([1]CUADRO2_04!AF23="","ND",[1]CUADRO2_04!AF23)</f>
        <v>35421.166665999997</v>
      </c>
      <c r="GS28" s="38">
        <f>IF([1]CUADRO2_04!AG23="","ND",[1]CUADRO2_04!AG23)</f>
        <v>71119.770833000002</v>
      </c>
      <c r="GT28" s="38">
        <f>IF([1]CUADRO2_04!AH23="","ND",[1]CUADRO2_04!AH23)</f>
        <v>36096.899999000001</v>
      </c>
      <c r="GU28" s="38">
        <f>IF([1]CUADRO2_04!AI23="","ND",[1]CUADRO2_04!AI23)</f>
        <v>71104.944443999993</v>
      </c>
      <c r="GV28" s="38">
        <f>IF([1]CUADRO2_04!AJ23="","ND",[1]CUADRO2_04!AJ23)</f>
        <v>71103.972221999997</v>
      </c>
      <c r="GW28" s="38">
        <f>IF([1]CUADRO2_04!AK23="","ND",[1]CUADRO2_04!AK23)</f>
        <v>71031</v>
      </c>
      <c r="GX28" s="38">
        <f>IF([1]CUADRO2_04!AL23="","ND",[1]CUADRO2_04!AL23)</f>
        <v>4007.333333</v>
      </c>
      <c r="GY28" s="38">
        <f>IF([1]CUADRO2_04!AM23="","ND",[1]CUADRO2_04!AM23)</f>
        <v>4007.333333</v>
      </c>
      <c r="GZ28" s="38">
        <f>IF([1]CUADRO2_04!AN23="","ND",[1]CUADRO2_04!AN23)</f>
        <v>4006.266666</v>
      </c>
      <c r="HA28" s="38">
        <f>IF([1]CUADRO2_04!AO23="","ND",[1]CUADRO2_04!AO23)</f>
        <v>5008.2152770000002</v>
      </c>
      <c r="HB28" s="38">
        <f>IF([1]CUADRO2_04!AP23="","ND",[1]CUADRO2_04!AP23)</f>
        <v>9010.2374999999993</v>
      </c>
      <c r="HC28" s="38">
        <f>IF([1]CUADRO2_04!AQ23="","ND",[1]CUADRO2_04!AQ23)</f>
        <v>9011.125</v>
      </c>
      <c r="HD28" s="38">
        <f>IF([1]CUADRO2_04!AR23="","ND",[1]CUADRO2_04!AR23)</f>
        <v>9008.9</v>
      </c>
    </row>
    <row r="29" spans="2:212"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tr">
        <f>IF([1]CUADRO2_04!C24="","ND",[1]CUADRO2_04!C24)</f>
        <v>ND</v>
      </c>
      <c r="FP29" s="38" t="str">
        <f>IF([1]CUADRO2_04!D24="","ND",[1]CUADRO2_04!D24)</f>
        <v>ND</v>
      </c>
      <c r="FQ29" s="38" t="str">
        <f>IF([1]CUADRO2_04!E24="","ND",[1]CUADRO2_04!E24)</f>
        <v>ND</v>
      </c>
      <c r="FR29" s="38" t="str">
        <f>IF([1]CUADRO2_04!F24="","ND",[1]CUADRO2_04!F24)</f>
        <v>ND</v>
      </c>
      <c r="FS29" s="38" t="str">
        <f>IF([1]CUADRO2_04!G24="","ND",[1]CUADRO2_04!G24)</f>
        <v>ND</v>
      </c>
      <c r="FT29" s="38" t="str">
        <f>IF([1]CUADRO2_04!H24="","ND",[1]CUADRO2_04!H24)</f>
        <v>ND</v>
      </c>
      <c r="FU29" s="38" t="str">
        <f>IF([1]CUADRO2_04!I24="","ND",[1]CUADRO2_04!I24)</f>
        <v>ND</v>
      </c>
      <c r="FV29" s="38" t="str">
        <f>IF([1]CUADRO2_04!J24="","ND",[1]CUADRO2_04!J24)</f>
        <v>ND</v>
      </c>
      <c r="FW29" s="38" t="str">
        <f>IF([1]CUADRO2_04!K24="","ND",[1]CUADRO2_04!K24)</f>
        <v>ND</v>
      </c>
      <c r="FX29" s="38" t="str">
        <f>IF([1]CUADRO2_04!L24="","ND",[1]CUADRO2_04!L24)</f>
        <v>ND</v>
      </c>
      <c r="FY29" s="38" t="str">
        <f>IF([1]CUADRO2_04!M24="","ND",[1]CUADRO2_04!M24)</f>
        <v>ND</v>
      </c>
      <c r="FZ29" s="38" t="str">
        <f>IF([1]CUADRO2_04!N24="","ND",[1]CUADRO2_04!N24)</f>
        <v>ND</v>
      </c>
      <c r="GA29" s="38" t="str">
        <f>IF([1]CUADRO2_04!O24="","ND",[1]CUADRO2_04!O24)</f>
        <v>ND</v>
      </c>
      <c r="GB29" s="38" t="str">
        <f>IF([1]CUADRO2_04!P24="","ND",[1]CUADRO2_04!P24)</f>
        <v>ND</v>
      </c>
      <c r="GC29" s="38" t="str">
        <f>IF([1]CUADRO2_04!Q24="","ND",[1]CUADRO2_04!Q24)</f>
        <v>ND</v>
      </c>
      <c r="GD29" s="38" t="str">
        <f>IF([1]CUADRO2_04!R24="","ND",[1]CUADRO2_04!R24)</f>
        <v>ND</v>
      </c>
      <c r="GE29" s="38" t="str">
        <f>IF([1]CUADRO2_04!S24="","ND",[1]CUADRO2_04!S24)</f>
        <v>ND</v>
      </c>
      <c r="GF29" s="38" t="str">
        <f>IF([1]CUADRO2_04!T24="","ND",[1]CUADRO2_04!T24)</f>
        <v>ND</v>
      </c>
      <c r="GG29" s="38" t="str">
        <f>IF([1]CUADRO2_04!U24="","ND",[1]CUADRO2_04!U24)</f>
        <v>ND</v>
      </c>
      <c r="GH29" s="38" t="str">
        <f>IF([1]CUADRO2_04!V24="","ND",[1]CUADRO2_04!V24)</f>
        <v>ND</v>
      </c>
      <c r="GI29" s="38" t="str">
        <f>IF([1]CUADRO2_04!W24="","ND",[1]CUADRO2_04!W24)</f>
        <v>ND</v>
      </c>
      <c r="GJ29" s="38" t="str">
        <f>IF([1]CUADRO2_04!X24="","ND",[1]CUADRO2_04!X24)</f>
        <v>ND</v>
      </c>
      <c r="GK29" s="38" t="str">
        <f>IF([1]CUADRO2_04!Y24="","ND",[1]CUADRO2_04!Y24)</f>
        <v>ND</v>
      </c>
      <c r="GL29" s="38" t="str">
        <f>IF([1]CUADRO2_04!Z24="","ND",[1]CUADRO2_04!Z24)</f>
        <v>ND</v>
      </c>
      <c r="GM29" s="38" t="str">
        <f>IF([1]CUADRO2_04!AA24="","ND",[1]CUADRO2_04!AA24)</f>
        <v>ND</v>
      </c>
      <c r="GN29" s="38" t="str">
        <f>IF([1]CUADRO2_04!AB24="","ND",[1]CUADRO2_04!AB24)</f>
        <v>ND</v>
      </c>
      <c r="GO29" s="38" t="str">
        <f>IF([1]CUADRO2_04!AC24="","ND",[1]CUADRO2_04!AC24)</f>
        <v>ND</v>
      </c>
      <c r="GP29" s="38" t="str">
        <f>IF([1]CUADRO2_04!AD24="","ND",[1]CUADRO2_04!AD24)</f>
        <v>ND</v>
      </c>
      <c r="GQ29" s="38" t="str">
        <f>IF([1]CUADRO2_04!AE24="","ND",[1]CUADRO2_04!AE24)</f>
        <v>ND</v>
      </c>
      <c r="GR29" s="38" t="str">
        <f>IF([1]CUADRO2_04!AF24="","ND",[1]CUADRO2_04!AF24)</f>
        <v>ND</v>
      </c>
      <c r="GS29" s="38" t="str">
        <f>IF([1]CUADRO2_04!AG24="","ND",[1]CUADRO2_04!AG24)</f>
        <v>ND</v>
      </c>
      <c r="GT29" s="38" t="str">
        <f>IF([1]CUADRO2_04!AH24="","ND",[1]CUADRO2_04!AH24)</f>
        <v>ND</v>
      </c>
      <c r="GU29" s="38" t="str">
        <f>IF([1]CUADRO2_04!AI24="","ND",[1]CUADRO2_04!AI24)</f>
        <v>ND</v>
      </c>
      <c r="GV29" s="38" t="str">
        <f>IF([1]CUADRO2_04!AJ24="","ND",[1]CUADRO2_04!AJ24)</f>
        <v>ND</v>
      </c>
      <c r="GW29" s="38" t="str">
        <f>IF([1]CUADRO2_04!AK24="","ND",[1]CUADRO2_04!AK24)</f>
        <v>ND</v>
      </c>
      <c r="GX29" s="38" t="str">
        <f>IF([1]CUADRO2_04!AL24="","ND",[1]CUADRO2_04!AL24)</f>
        <v>ND</v>
      </c>
      <c r="GY29" s="38" t="str">
        <f>IF([1]CUADRO2_04!AM24="","ND",[1]CUADRO2_04!AM24)</f>
        <v>ND</v>
      </c>
      <c r="GZ29" s="38" t="str">
        <f>IF([1]CUADRO2_04!AN24="","ND",[1]CUADRO2_04!AN24)</f>
        <v>ND</v>
      </c>
      <c r="HA29" s="38" t="str">
        <f>IF([1]CUADRO2_04!AO24="","ND",[1]CUADRO2_04!AO24)</f>
        <v>ND</v>
      </c>
      <c r="HB29" s="38" t="str">
        <f>IF([1]CUADRO2_04!AP24="","ND",[1]CUADRO2_04!AP24)</f>
        <v>ND</v>
      </c>
      <c r="HC29" s="38" t="str">
        <f>IF([1]CUADRO2_04!AQ24="","ND",[1]CUADRO2_04!AQ24)</f>
        <v>ND</v>
      </c>
      <c r="HD29" s="38" t="str">
        <f>IF([1]CUADRO2_04!AR24="","ND",[1]CUADRO2_04!AR24)</f>
        <v>ND</v>
      </c>
    </row>
    <row r="30" spans="2:212"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f>IF([1]CUADRO2_04!C25="","ND",[1]CUADRO2_04!C25)</f>
        <v>11998500.763762999</v>
      </c>
      <c r="FP30" s="38">
        <f>IF([1]CUADRO2_04!D25="","ND",[1]CUADRO2_04!D25)</f>
        <v>12224062.895204</v>
      </c>
      <c r="FQ30" s="38">
        <f>IF([1]CUADRO2_04!E25="","ND",[1]CUADRO2_04!E25)</f>
        <v>12691739.365855999</v>
      </c>
      <c r="FR30" s="38">
        <f>IF([1]CUADRO2_04!F25="","ND",[1]CUADRO2_04!F25)</f>
        <v>13264565.673449</v>
      </c>
      <c r="FS30" s="38">
        <f>IF([1]CUADRO2_04!G25="","ND",[1]CUADRO2_04!G25)</f>
        <v>14401642.564738</v>
      </c>
      <c r="FT30" s="38">
        <f>IF([1]CUADRO2_04!H25="","ND",[1]CUADRO2_04!H25)</f>
        <v>15163589.3928</v>
      </c>
      <c r="FU30" s="38">
        <f>IF([1]CUADRO2_04!I25="","ND",[1]CUADRO2_04!I25)</f>
        <v>15439249.974515</v>
      </c>
      <c r="FV30" s="38">
        <f>IF([1]CUADRO2_04!J25="","ND",[1]CUADRO2_04!J25)</f>
        <v>15868140.257931</v>
      </c>
      <c r="FW30" s="38">
        <f>IF([1]CUADRO2_04!K25="","ND",[1]CUADRO2_04!K25)</f>
        <v>15988840.308684999</v>
      </c>
      <c r="FX30" s="38">
        <f>IF([1]CUADRO2_04!L25="","ND",[1]CUADRO2_04!L25)</f>
        <v>16072179.952242</v>
      </c>
      <c r="FY30" s="38">
        <f>IF([1]CUADRO2_04!M25="","ND",[1]CUADRO2_04!M25)</f>
        <v>16538831.95067</v>
      </c>
      <c r="FZ30" s="38">
        <f>IF([1]CUADRO2_04!N25="","ND",[1]CUADRO2_04!N25)</f>
        <v>17177765.767363999</v>
      </c>
      <c r="GA30" s="38">
        <f>IF([1]CUADRO2_04!O25="","ND",[1]CUADRO2_04!O25)</f>
        <v>16527855.142357999</v>
      </c>
      <c r="GB30" s="38">
        <f>IF([1]CUADRO2_04!P25="","ND",[1]CUADRO2_04!P25)</f>
        <v>16846302.420860998</v>
      </c>
      <c r="GC30" s="38">
        <f>IF([1]CUADRO2_04!Q25="","ND",[1]CUADRO2_04!Q25)</f>
        <v>17283153.009344999</v>
      </c>
      <c r="GD30" s="38">
        <f>IF([1]CUADRO2_04!R25="","ND",[1]CUADRO2_04!R25)</f>
        <v>17068616.194602001</v>
      </c>
      <c r="GE30" s="38">
        <f>IF([1]CUADRO2_04!S25="","ND",[1]CUADRO2_04!S25)</f>
        <v>16956372.086594999</v>
      </c>
      <c r="GF30" s="38">
        <f>IF([1]CUADRO2_04!T25="","ND",[1]CUADRO2_04!T25)</f>
        <v>17402763.528315999</v>
      </c>
      <c r="GG30" s="38">
        <f>IF([1]CUADRO2_04!U25="","ND",[1]CUADRO2_04!U25)</f>
        <v>17358742.53503</v>
      </c>
      <c r="GH30" s="38">
        <f>IF([1]CUADRO2_04!V25="","ND",[1]CUADRO2_04!V25)</f>
        <v>17312871.646828</v>
      </c>
      <c r="GI30" s="38">
        <f>IF([1]CUADRO2_04!W25="","ND",[1]CUADRO2_04!W25)</f>
        <v>16800248.446982</v>
      </c>
      <c r="GJ30" s="38">
        <f>IF([1]CUADRO2_04!X25="","ND",[1]CUADRO2_04!X25)</f>
        <v>16993670.298937999</v>
      </c>
      <c r="GK30" s="38">
        <f>IF([1]CUADRO2_04!Y25="","ND",[1]CUADRO2_04!Y25)</f>
        <v>16502436.078614</v>
      </c>
      <c r="GL30" s="38">
        <f>IF([1]CUADRO2_04!Z25="","ND",[1]CUADRO2_04!Z25)</f>
        <v>16803396.408640001</v>
      </c>
      <c r="GM30" s="38">
        <f>IF([1]CUADRO2_04!AA25="","ND",[1]CUADRO2_04!AA25)</f>
        <v>16930143.335377999</v>
      </c>
      <c r="GN30" s="38">
        <f>IF([1]CUADRO2_04!AB25="","ND",[1]CUADRO2_04!AB25)</f>
        <v>17838812.301305</v>
      </c>
      <c r="GO30" s="38">
        <f>IF([1]CUADRO2_04!AC25="","ND",[1]CUADRO2_04!AC25)</f>
        <v>17420274.939578</v>
      </c>
      <c r="GP30" s="38">
        <f>IF([1]CUADRO2_04!AD25="","ND",[1]CUADRO2_04!AD25)</f>
        <v>17632634.242754001</v>
      </c>
      <c r="GQ30" s="38">
        <f>IF([1]CUADRO2_04!AE25="","ND",[1]CUADRO2_04!AE25)</f>
        <v>17493652.617279999</v>
      </c>
      <c r="GR30" s="38">
        <f>IF([1]CUADRO2_04!AF25="","ND",[1]CUADRO2_04!AF25)</f>
        <v>17290715.699145</v>
      </c>
      <c r="GS30" s="38">
        <f>IF([1]CUADRO2_04!AG25="","ND",[1]CUADRO2_04!AG25)</f>
        <v>17828119.596136998</v>
      </c>
      <c r="GT30" s="38">
        <f>IF([1]CUADRO2_04!AH25="","ND",[1]CUADRO2_04!AH25)</f>
        <v>17435453.529499002</v>
      </c>
      <c r="GU30" s="38">
        <f>IF([1]CUADRO2_04!AI25="","ND",[1]CUADRO2_04!AI25)</f>
        <v>17182295.374430001</v>
      </c>
      <c r="GV30" s="38">
        <f>IF([1]CUADRO2_04!AJ25="","ND",[1]CUADRO2_04!AJ25)</f>
        <v>17092491.021577001</v>
      </c>
      <c r="GW30" s="38">
        <f>IF([1]CUADRO2_04!AK25="","ND",[1]CUADRO2_04!AK25)</f>
        <v>17208640.796096001</v>
      </c>
      <c r="GX30" s="38">
        <f>IF([1]CUADRO2_04!AL25="","ND",[1]CUADRO2_04!AL25)</f>
        <v>16829424.341557</v>
      </c>
      <c r="GY30" s="38">
        <f>IF([1]CUADRO2_04!AM25="","ND",[1]CUADRO2_04!AM25)</f>
        <v>17119483.379051</v>
      </c>
      <c r="GZ30" s="38">
        <f>IF([1]CUADRO2_04!AN25="","ND",[1]CUADRO2_04!AN25)</f>
        <v>16841159.310198002</v>
      </c>
      <c r="HA30" s="38">
        <f>IF([1]CUADRO2_04!AO25="","ND",[1]CUADRO2_04!AO25)</f>
        <v>16982130.915185999</v>
      </c>
      <c r="HB30" s="38">
        <f>IF([1]CUADRO2_04!AP25="","ND",[1]CUADRO2_04!AP25)</f>
        <v>17395989.291188002</v>
      </c>
      <c r="HC30" s="38">
        <f>IF([1]CUADRO2_04!AQ25="","ND",[1]CUADRO2_04!AQ25)</f>
        <v>16741182.91316</v>
      </c>
      <c r="HD30" s="38">
        <f>IF([1]CUADRO2_04!AR25="","ND",[1]CUADRO2_04!AR25)</f>
        <v>16652906.263142999</v>
      </c>
    </row>
    <row r="31" spans="2:212"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1]CUADRO2_04!C26="","ND",[1]CUADRO2_04!C26)</f>
        <v>ND</v>
      </c>
      <c r="FP31" s="38" t="str">
        <f>IF([1]CUADRO2_04!D26="","ND",[1]CUADRO2_04!D26)</f>
        <v>ND</v>
      </c>
      <c r="FQ31" s="38" t="str">
        <f>IF([1]CUADRO2_04!E26="","ND",[1]CUADRO2_04!E26)</f>
        <v>ND</v>
      </c>
      <c r="FR31" s="38" t="str">
        <f>IF([1]CUADRO2_04!F26="","ND",[1]CUADRO2_04!F26)</f>
        <v>ND</v>
      </c>
      <c r="FS31" s="38" t="str">
        <f>IF([1]CUADRO2_04!G26="","ND",[1]CUADRO2_04!G26)</f>
        <v>ND</v>
      </c>
      <c r="FT31" s="38" t="str">
        <f>IF([1]CUADRO2_04!H26="","ND",[1]CUADRO2_04!H26)</f>
        <v>ND</v>
      </c>
      <c r="FU31" s="38" t="str">
        <f>IF([1]CUADRO2_04!I26="","ND",[1]CUADRO2_04!I26)</f>
        <v>ND</v>
      </c>
      <c r="FV31" s="38" t="str">
        <f>IF([1]CUADRO2_04!J26="","ND",[1]CUADRO2_04!J26)</f>
        <v>ND</v>
      </c>
      <c r="FW31" s="38" t="str">
        <f>IF([1]CUADRO2_04!K26="","ND",[1]CUADRO2_04!K26)</f>
        <v>ND</v>
      </c>
      <c r="FX31" s="38" t="str">
        <f>IF([1]CUADRO2_04!L26="","ND",[1]CUADRO2_04!L26)</f>
        <v>ND</v>
      </c>
      <c r="FY31" s="38" t="str">
        <f>IF([1]CUADRO2_04!M26="","ND",[1]CUADRO2_04!M26)</f>
        <v>ND</v>
      </c>
      <c r="FZ31" s="38" t="str">
        <f>IF([1]CUADRO2_04!N26="","ND",[1]CUADRO2_04!N26)</f>
        <v>ND</v>
      </c>
      <c r="GA31" s="38" t="str">
        <f>IF([1]CUADRO2_04!O26="","ND",[1]CUADRO2_04!O26)</f>
        <v>ND</v>
      </c>
      <c r="GB31" s="38" t="str">
        <f>IF([1]CUADRO2_04!P26="","ND",[1]CUADRO2_04!P26)</f>
        <v>ND</v>
      </c>
      <c r="GC31" s="38" t="str">
        <f>IF([1]CUADRO2_04!Q26="","ND",[1]CUADRO2_04!Q26)</f>
        <v>ND</v>
      </c>
      <c r="GD31" s="38" t="str">
        <f>IF([1]CUADRO2_04!R26="","ND",[1]CUADRO2_04!R26)</f>
        <v>ND</v>
      </c>
      <c r="GE31" s="38" t="str">
        <f>IF([1]CUADRO2_04!S26="","ND",[1]CUADRO2_04!S26)</f>
        <v>ND</v>
      </c>
      <c r="GF31" s="38" t="str">
        <f>IF([1]CUADRO2_04!T26="","ND",[1]CUADRO2_04!T26)</f>
        <v>ND</v>
      </c>
      <c r="GG31" s="38" t="str">
        <f>IF([1]CUADRO2_04!U26="","ND",[1]CUADRO2_04!U26)</f>
        <v>ND</v>
      </c>
      <c r="GH31" s="38" t="str">
        <f>IF([1]CUADRO2_04!V26="","ND",[1]CUADRO2_04!V26)</f>
        <v>ND</v>
      </c>
      <c r="GI31" s="38" t="str">
        <f>IF([1]CUADRO2_04!W26="","ND",[1]CUADRO2_04!W26)</f>
        <v>ND</v>
      </c>
      <c r="GJ31" s="38" t="str">
        <f>IF([1]CUADRO2_04!X26="","ND",[1]CUADRO2_04!X26)</f>
        <v>ND</v>
      </c>
      <c r="GK31" s="38" t="str">
        <f>IF([1]CUADRO2_04!Y26="","ND",[1]CUADRO2_04!Y26)</f>
        <v>ND</v>
      </c>
      <c r="GL31" s="38" t="str">
        <f>IF([1]CUADRO2_04!Z26="","ND",[1]CUADRO2_04!Z26)</f>
        <v>ND</v>
      </c>
      <c r="GM31" s="38" t="str">
        <f>IF([1]CUADRO2_04!AA26="","ND",[1]CUADRO2_04!AA26)</f>
        <v>ND</v>
      </c>
      <c r="GN31" s="38" t="str">
        <f>IF([1]CUADRO2_04!AB26="","ND",[1]CUADRO2_04!AB26)</f>
        <v>ND</v>
      </c>
      <c r="GO31" s="38" t="str">
        <f>IF([1]CUADRO2_04!AC26="","ND",[1]CUADRO2_04!AC26)</f>
        <v>ND</v>
      </c>
      <c r="GP31" s="38" t="str">
        <f>IF([1]CUADRO2_04!AD26="","ND",[1]CUADRO2_04!AD26)</f>
        <v>ND</v>
      </c>
      <c r="GQ31" s="38" t="str">
        <f>IF([1]CUADRO2_04!AE26="","ND",[1]CUADRO2_04!AE26)</f>
        <v>ND</v>
      </c>
      <c r="GR31" s="38" t="str">
        <f>IF([1]CUADRO2_04!AF26="","ND",[1]CUADRO2_04!AF26)</f>
        <v>ND</v>
      </c>
      <c r="GS31" s="38" t="str">
        <f>IF([1]CUADRO2_04!AG26="","ND",[1]CUADRO2_04!AG26)</f>
        <v>ND</v>
      </c>
      <c r="GT31" s="38" t="str">
        <f>IF([1]CUADRO2_04!AH26="","ND",[1]CUADRO2_04!AH26)</f>
        <v>ND</v>
      </c>
      <c r="GU31" s="38" t="str">
        <f>IF([1]CUADRO2_04!AI26="","ND",[1]CUADRO2_04!AI26)</f>
        <v>ND</v>
      </c>
      <c r="GV31" s="38" t="str">
        <f>IF([1]CUADRO2_04!AJ26="","ND",[1]CUADRO2_04!AJ26)</f>
        <v>ND</v>
      </c>
      <c r="GW31" s="38" t="str">
        <f>IF([1]CUADRO2_04!AK26="","ND",[1]CUADRO2_04!AK26)</f>
        <v>ND</v>
      </c>
      <c r="GX31" s="38" t="str">
        <f>IF([1]CUADRO2_04!AL26="","ND",[1]CUADRO2_04!AL26)</f>
        <v>ND</v>
      </c>
      <c r="GY31" s="38" t="str">
        <f>IF([1]CUADRO2_04!AM26="","ND",[1]CUADRO2_04!AM26)</f>
        <v>ND</v>
      </c>
      <c r="GZ31" s="38" t="str">
        <f>IF([1]CUADRO2_04!AN26="","ND",[1]CUADRO2_04!AN26)</f>
        <v>ND</v>
      </c>
      <c r="HA31" s="38" t="str">
        <f>IF([1]CUADRO2_04!AO26="","ND",[1]CUADRO2_04!AO26)</f>
        <v>ND</v>
      </c>
      <c r="HB31" s="38" t="str">
        <f>IF([1]CUADRO2_04!AP26="","ND",[1]CUADRO2_04!AP26)</f>
        <v>ND</v>
      </c>
      <c r="HC31" s="38" t="str">
        <f>IF([1]CUADRO2_04!AQ26="","ND",[1]CUADRO2_04!AQ26)</f>
        <v>ND</v>
      </c>
      <c r="HD31" s="38" t="str">
        <f>IF([1]CUADRO2_04!AR26="","ND",[1]CUADRO2_04!AR26)</f>
        <v>ND</v>
      </c>
    </row>
    <row r="32" spans="2:21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f>IF([1]CUADRO2_04!C27="","ND",[1]CUADRO2_04!C27)</f>
        <v>0</v>
      </c>
      <c r="FP32" s="38">
        <f>IF([1]CUADRO2_04!D27="","ND",[1]CUADRO2_04!D27)</f>
        <v>0</v>
      </c>
      <c r="FQ32" s="38">
        <f>IF([1]CUADRO2_04!E27="","ND",[1]CUADRO2_04!E27)</f>
        <v>3000.5789370000002</v>
      </c>
      <c r="FR32" s="38">
        <f>IF([1]CUADRO2_04!F27="","ND",[1]CUADRO2_04!F27)</f>
        <v>1511.47057</v>
      </c>
      <c r="FS32" s="38">
        <f>IF([1]CUADRO2_04!G27="","ND",[1]CUADRO2_04!G27)</f>
        <v>1513.5328930000001</v>
      </c>
      <c r="FT32" s="38">
        <f>IF([1]CUADRO2_04!H27="","ND",[1]CUADRO2_04!H27)</f>
        <v>0</v>
      </c>
      <c r="FU32" s="38">
        <f>IF([1]CUADRO2_04!I27="","ND",[1]CUADRO2_04!I27)</f>
        <v>0</v>
      </c>
      <c r="FV32" s="38">
        <f>IF([1]CUADRO2_04!J27="","ND",[1]CUADRO2_04!J27)</f>
        <v>0</v>
      </c>
      <c r="FW32" s="38">
        <f>IF([1]CUADRO2_04!K27="","ND",[1]CUADRO2_04!K27)</f>
        <v>0</v>
      </c>
      <c r="FX32" s="38">
        <f>IF([1]CUADRO2_04!L27="","ND",[1]CUADRO2_04!L27)</f>
        <v>0</v>
      </c>
      <c r="FY32" s="38">
        <f>IF([1]CUADRO2_04!M27="","ND",[1]CUADRO2_04!M27)</f>
        <v>0</v>
      </c>
      <c r="FZ32" s="38">
        <f>IF([1]CUADRO2_04!N27="","ND",[1]CUADRO2_04!N27)</f>
        <v>0</v>
      </c>
      <c r="GA32" s="38">
        <f>IF([1]CUADRO2_04!O27="","ND",[1]CUADRO2_04!O27)</f>
        <v>0</v>
      </c>
      <c r="GB32" s="38">
        <f>IF([1]CUADRO2_04!P27="","ND",[1]CUADRO2_04!P27)</f>
        <v>0</v>
      </c>
      <c r="GC32" s="38">
        <f>IF([1]CUADRO2_04!Q27="","ND",[1]CUADRO2_04!Q27)</f>
        <v>0</v>
      </c>
      <c r="GD32" s="38">
        <f>IF([1]CUADRO2_04!R27="","ND",[1]CUADRO2_04!R27)</f>
        <v>0</v>
      </c>
      <c r="GE32" s="38">
        <f>IF([1]CUADRO2_04!S27="","ND",[1]CUADRO2_04!S27)</f>
        <v>0</v>
      </c>
      <c r="GF32" s="38">
        <f>IF([1]CUADRO2_04!T27="","ND",[1]CUADRO2_04!T27)</f>
        <v>0</v>
      </c>
      <c r="GG32" s="38">
        <f>IF([1]CUADRO2_04!U27="","ND",[1]CUADRO2_04!U27)</f>
        <v>0</v>
      </c>
      <c r="GH32" s="38">
        <f>IF([1]CUADRO2_04!V27="","ND",[1]CUADRO2_04!V27)</f>
        <v>0</v>
      </c>
      <c r="GI32" s="38">
        <f>IF([1]CUADRO2_04!W27="","ND",[1]CUADRO2_04!W27)</f>
        <v>0</v>
      </c>
      <c r="GJ32" s="38">
        <f>IF([1]CUADRO2_04!X27="","ND",[1]CUADRO2_04!X27)</f>
        <v>0</v>
      </c>
      <c r="GK32" s="38">
        <f>IF([1]CUADRO2_04!Y27="","ND",[1]CUADRO2_04!Y27)</f>
        <v>0</v>
      </c>
      <c r="GL32" s="38">
        <f>IF([1]CUADRO2_04!Z27="","ND",[1]CUADRO2_04!Z27)</f>
        <v>0</v>
      </c>
      <c r="GM32" s="38">
        <f>IF([1]CUADRO2_04!AA27="","ND",[1]CUADRO2_04!AA27)</f>
        <v>0</v>
      </c>
      <c r="GN32" s="38">
        <f>IF([1]CUADRO2_04!AB27="","ND",[1]CUADRO2_04!AB27)</f>
        <v>0</v>
      </c>
      <c r="GO32" s="38">
        <f>IF([1]CUADRO2_04!AC27="","ND",[1]CUADRO2_04!AC27)</f>
        <v>0</v>
      </c>
      <c r="GP32" s="38">
        <f>IF([1]CUADRO2_04!AD27="","ND",[1]CUADRO2_04!AD27)</f>
        <v>0</v>
      </c>
      <c r="GQ32" s="38">
        <f>IF([1]CUADRO2_04!AE27="","ND",[1]CUADRO2_04!AE27)</f>
        <v>8017.3762720000004</v>
      </c>
      <c r="GR32" s="38">
        <f>IF([1]CUADRO2_04!AF27="","ND",[1]CUADRO2_04!AF27)</f>
        <v>0</v>
      </c>
      <c r="GS32" s="38">
        <f>IF([1]CUADRO2_04!AG27="","ND",[1]CUADRO2_04!AG27)</f>
        <v>8007.7626829999999</v>
      </c>
      <c r="GT32" s="38">
        <f>IF([1]CUADRO2_04!AH27="","ND",[1]CUADRO2_04!AH27)</f>
        <v>0</v>
      </c>
      <c r="GU32" s="38">
        <f>IF([1]CUADRO2_04!AI27="","ND",[1]CUADRO2_04!AI27)</f>
        <v>0</v>
      </c>
      <c r="GV32" s="38">
        <f>IF([1]CUADRO2_04!AJ27="","ND",[1]CUADRO2_04!AJ27)</f>
        <v>0</v>
      </c>
      <c r="GW32" s="38">
        <f>IF([1]CUADRO2_04!AK27="","ND",[1]CUADRO2_04!AK27)</f>
        <v>0</v>
      </c>
      <c r="GX32" s="38">
        <f>IF([1]CUADRO2_04!AL27="","ND",[1]CUADRO2_04!AL27)</f>
        <v>0</v>
      </c>
      <c r="GY32" s="38">
        <f>IF([1]CUADRO2_04!AM27="","ND",[1]CUADRO2_04!AM27)</f>
        <v>0</v>
      </c>
      <c r="GZ32" s="38">
        <f>IF([1]CUADRO2_04!AN27="","ND",[1]CUADRO2_04!AN27)</f>
        <v>0</v>
      </c>
      <c r="HA32" s="38">
        <f>IF([1]CUADRO2_04!AO27="","ND",[1]CUADRO2_04!AO27)</f>
        <v>0</v>
      </c>
      <c r="HB32" s="38">
        <f>IF([1]CUADRO2_04!AP27="","ND",[1]CUADRO2_04!AP27)</f>
        <v>0</v>
      </c>
      <c r="HC32" s="38">
        <f>IF([1]CUADRO2_04!AQ27="","ND",[1]CUADRO2_04!AQ27)</f>
        <v>0</v>
      </c>
      <c r="HD32" s="38">
        <f>IF([1]CUADRO2_04!AR27="","ND",[1]CUADRO2_04!AR27)</f>
        <v>0</v>
      </c>
    </row>
    <row r="33" spans="1:212"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f>IF([1]CUADRO2_04!C28="","ND",[1]CUADRO2_04!C28)</f>
        <v>94378855.869249016</v>
      </c>
      <c r="FP33" s="39">
        <f>IF([1]CUADRO2_04!D28="","ND",[1]CUADRO2_04!D28)</f>
        <v>96204876.865024</v>
      </c>
      <c r="FQ33" s="39">
        <f>IF([1]CUADRO2_04!E28="","ND",[1]CUADRO2_04!E28)</f>
        <v>99818848.164149985</v>
      </c>
      <c r="FR33" s="39">
        <f>IF([1]CUADRO2_04!F28="","ND",[1]CUADRO2_04!F28)</f>
        <v>101341652.850412</v>
      </c>
      <c r="FS33" s="39">
        <f>IF([1]CUADRO2_04!G28="","ND",[1]CUADRO2_04!G28)</f>
        <v>107075036.81937701</v>
      </c>
      <c r="FT33" s="39">
        <f>IF([1]CUADRO2_04!H28="","ND",[1]CUADRO2_04!H28)</f>
        <v>109427889.217786</v>
      </c>
      <c r="FU33" s="39">
        <f>IF([1]CUADRO2_04!I28="","ND",[1]CUADRO2_04!I28)</f>
        <v>113771366.53238201</v>
      </c>
      <c r="FV33" s="39">
        <f>IF([1]CUADRO2_04!J28="","ND",[1]CUADRO2_04!J28)</f>
        <v>116458458.92195301</v>
      </c>
      <c r="FW33" s="39">
        <f>IF([1]CUADRO2_04!K28="","ND",[1]CUADRO2_04!K28)</f>
        <v>116556340.42730603</v>
      </c>
      <c r="FX33" s="39">
        <f>IF([1]CUADRO2_04!L28="","ND",[1]CUADRO2_04!L28)</f>
        <v>120531614.48426299</v>
      </c>
      <c r="FY33" s="39">
        <f>IF([1]CUADRO2_04!M28="","ND",[1]CUADRO2_04!M28)</f>
        <v>122938876.709932</v>
      </c>
      <c r="FZ33" s="39">
        <f>IF([1]CUADRO2_04!N28="","ND",[1]CUADRO2_04!N28)</f>
        <v>125508957.30951799</v>
      </c>
      <c r="GA33" s="39">
        <f>IF([1]CUADRO2_04!O28="","ND",[1]CUADRO2_04!O28)</f>
        <v>126620146.477567</v>
      </c>
      <c r="GB33" s="39">
        <f>IF([1]CUADRO2_04!P28="","ND",[1]CUADRO2_04!P28)</f>
        <v>128041786.77042401</v>
      </c>
      <c r="GC33" s="39">
        <f>IF([1]CUADRO2_04!Q28="","ND",[1]CUADRO2_04!Q28)</f>
        <v>129602172.10275099</v>
      </c>
      <c r="GD33" s="39">
        <f>IF([1]CUADRO2_04!R28="","ND",[1]CUADRO2_04!R28)</f>
        <v>130288162.07380798</v>
      </c>
      <c r="GE33" s="39">
        <f>IF([1]CUADRO2_04!S28="","ND",[1]CUADRO2_04!S28)</f>
        <v>130540885.37654601</v>
      </c>
      <c r="GF33" s="39">
        <f>IF([1]CUADRO2_04!T28="","ND",[1]CUADRO2_04!T28)</f>
        <v>132557039.18602701</v>
      </c>
      <c r="GG33" s="39">
        <f>IF([1]CUADRO2_04!U28="","ND",[1]CUADRO2_04!U28)</f>
        <v>132764340.47852002</v>
      </c>
      <c r="GH33" s="39">
        <f>IF([1]CUADRO2_04!V28="","ND",[1]CUADRO2_04!V28)</f>
        <v>131659453.96075098</v>
      </c>
      <c r="GI33" s="39">
        <f>IF([1]CUADRO2_04!W28="","ND",[1]CUADRO2_04!W28)</f>
        <v>130299261.667807</v>
      </c>
      <c r="GJ33" s="39">
        <f>IF([1]CUADRO2_04!X28="","ND",[1]CUADRO2_04!X28)</f>
        <v>130476373.01361801</v>
      </c>
      <c r="GK33" s="39">
        <f>IF([1]CUADRO2_04!Y28="","ND",[1]CUADRO2_04!Y28)</f>
        <v>131494506.826351</v>
      </c>
      <c r="GL33" s="39">
        <f>IF([1]CUADRO2_04!Z28="","ND",[1]CUADRO2_04!Z28)</f>
        <v>130686737.54191801</v>
      </c>
      <c r="GM33" s="39">
        <f>IF([1]CUADRO2_04!AA28="","ND",[1]CUADRO2_04!AA28)</f>
        <v>131705952.24690899</v>
      </c>
      <c r="GN33" s="39">
        <f>IF([1]CUADRO2_04!AB28="","ND",[1]CUADRO2_04!AB28)</f>
        <v>132523085.975471</v>
      </c>
      <c r="GO33" s="39">
        <f>IF([1]CUADRO2_04!AC28="","ND",[1]CUADRO2_04!AC28)</f>
        <v>133470082.31976601</v>
      </c>
      <c r="GP33" s="39">
        <f>IF([1]CUADRO2_04!AD28="","ND",[1]CUADRO2_04!AD28)</f>
        <v>132720445.46137598</v>
      </c>
      <c r="GQ33" s="39">
        <f>IF([1]CUADRO2_04!AE28="","ND",[1]CUADRO2_04!AE28)</f>
        <v>134953010.04797402</v>
      </c>
      <c r="GR33" s="39">
        <f>IF([1]CUADRO2_04!AF28="","ND",[1]CUADRO2_04!AF28)</f>
        <v>134951485.38194901</v>
      </c>
      <c r="GS33" s="39">
        <f>IF([1]CUADRO2_04!AG28="","ND",[1]CUADRO2_04!AG28)</f>
        <v>137445347.192204</v>
      </c>
      <c r="GT33" s="39">
        <f>IF([1]CUADRO2_04!AH28="","ND",[1]CUADRO2_04!AH28)</f>
        <v>137183401.60768595</v>
      </c>
      <c r="GU33" s="39">
        <f>IF([1]CUADRO2_04!AI28="","ND",[1]CUADRO2_04!AI28)</f>
        <v>137321142.60951501</v>
      </c>
      <c r="GV33" s="39">
        <f>IF([1]CUADRO2_04!AJ28="","ND",[1]CUADRO2_04!AJ28)</f>
        <v>137607057.34492698</v>
      </c>
      <c r="GW33" s="39">
        <f>IF([1]CUADRO2_04!AK28="","ND",[1]CUADRO2_04!AK28)</f>
        <v>136748291.33080497</v>
      </c>
      <c r="GX33" s="39">
        <f>IF([1]CUADRO2_04!AL28="","ND",[1]CUADRO2_04!AL28)</f>
        <v>135450496.07083198</v>
      </c>
      <c r="GY33" s="39">
        <f>IF([1]CUADRO2_04!AM28="","ND",[1]CUADRO2_04!AM28)</f>
        <v>135257963.88066801</v>
      </c>
      <c r="GZ33" s="39">
        <f>IF([1]CUADRO2_04!AN28="","ND",[1]CUADRO2_04!AN28)</f>
        <v>135256735.11907297</v>
      </c>
      <c r="HA33" s="39">
        <f>IF([1]CUADRO2_04!AO28="","ND",[1]CUADRO2_04!AO28)</f>
        <v>135098985.111743</v>
      </c>
      <c r="HB33" s="39">
        <f>IF([1]CUADRO2_04!AP28="","ND",[1]CUADRO2_04!AP28)</f>
        <v>137883766.34670597</v>
      </c>
      <c r="HC33" s="39">
        <f>IF([1]CUADRO2_04!AQ28="","ND",[1]CUADRO2_04!AQ28)</f>
        <v>139008949.69626299</v>
      </c>
      <c r="HD33" s="39">
        <f>IF([1]CUADRO2_04!AR28="","ND",[1]CUADRO2_04!AR28)</f>
        <v>138138742.84106901</v>
      </c>
    </row>
    <row r="34" spans="1:212" ht="2.1" customHeight="1"/>
    <row r="35" spans="1:212">
      <c r="B35" s="48"/>
      <c r="EZ35" s="64"/>
      <c r="FA35" s="64"/>
    </row>
    <row r="36" spans="1:212"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12">
      <c r="D37" s="12"/>
      <c r="BB37" s="12"/>
    </row>
    <row r="38" spans="1:212">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12">
      <c r="N39" s="12"/>
      <c r="O39" s="12"/>
      <c r="P39" s="12"/>
      <c r="Q39" s="12"/>
      <c r="R39" s="12"/>
      <c r="S39" s="12"/>
      <c r="T39" s="12"/>
      <c r="U39" s="12"/>
      <c r="V39" s="12"/>
      <c r="W39" s="12"/>
      <c r="X39" s="12"/>
      <c r="Y39" s="12"/>
      <c r="Z39" s="12"/>
      <c r="AA39" s="12"/>
      <c r="AB39" s="12"/>
    </row>
    <row r="40" spans="1:212">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HD38"/>
  <sheetViews>
    <sheetView zoomScale="110" zoomScaleNormal="110" workbookViewId="0">
      <pane xSplit="2" ySplit="6" topLeftCell="GL15" activePane="bottomRight" state="frozenSplit"/>
      <selection activeCell="GV3" sqref="GV3"/>
      <selection pane="topRight" activeCell="GV3" sqref="GV3"/>
      <selection pane="bottomLeft" activeCell="GV3" sqref="GV3"/>
      <selection pane="bottomRight" activeCell="GV3" sqref="GV3"/>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212" width="9.7109375" style="18" customWidth="1"/>
    <col min="213" max="16384" width="11.42578125" style="18"/>
  </cols>
  <sheetData>
    <row r="1" spans="1:212"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2"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2"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2"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2"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2"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c r="GX6" s="44">
        <v>45656</v>
      </c>
      <c r="GY6" s="44">
        <v>45688</v>
      </c>
      <c r="GZ6" s="44">
        <v>45716</v>
      </c>
      <c r="HA6" s="44">
        <v>45747</v>
      </c>
      <c r="HB6" s="44">
        <v>45777</v>
      </c>
      <c r="HC6" s="44">
        <v>45808</v>
      </c>
      <c r="HD6" s="44">
        <v>45838</v>
      </c>
    </row>
    <row r="7" spans="1:212"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f>IF([1]CUADRO2_05!C2="","ND",[1]CUADRO2_05!C2)</f>
        <v>0</v>
      </c>
      <c r="FP7" s="23">
        <f>IF([1]CUADRO2_05!D2="","ND",[1]CUADRO2_05!D2)</f>
        <v>0</v>
      </c>
      <c r="FQ7" s="23">
        <f>IF([1]CUADRO2_05!E2="","ND",[1]CUADRO2_05!E2)</f>
        <v>0</v>
      </c>
      <c r="FR7" s="23">
        <f>IF([1]CUADRO2_05!F2="","ND",[1]CUADRO2_05!F2)</f>
        <v>0</v>
      </c>
      <c r="FS7" s="23">
        <f>IF([1]CUADRO2_05!G2="","ND",[1]CUADRO2_05!G2)</f>
        <v>0</v>
      </c>
      <c r="FT7" s="23">
        <f>IF([1]CUADRO2_05!H2="","ND",[1]CUADRO2_05!H2)</f>
        <v>0</v>
      </c>
      <c r="FU7" s="23">
        <f>IF([1]CUADRO2_05!I2="","ND",[1]CUADRO2_05!I2)</f>
        <v>300480.99999699998</v>
      </c>
      <c r="FV7" s="23">
        <f>IF([1]CUADRO2_05!J2="","ND",[1]CUADRO2_05!J2)</f>
        <v>414901.87082700001</v>
      </c>
      <c r="FW7" s="23">
        <f>IF([1]CUADRO2_05!K2="","ND",[1]CUADRO2_05!K2)</f>
        <v>667764.74075200001</v>
      </c>
      <c r="FX7" s="23">
        <f>IF([1]CUADRO2_05!L2="","ND",[1]CUADRO2_05!L2)</f>
        <v>353645.38751799997</v>
      </c>
      <c r="FY7" s="23">
        <f>IF([1]CUADRO2_05!M2="","ND",[1]CUADRO2_05!M2)</f>
        <v>0</v>
      </c>
      <c r="FZ7" s="23">
        <f>IF([1]CUADRO2_05!N2="","ND",[1]CUADRO2_05!N2)</f>
        <v>0</v>
      </c>
      <c r="GA7" s="23">
        <f>IF([1]CUADRO2_05!O2="","ND",[1]CUADRO2_05!O2)</f>
        <v>200063.88666799999</v>
      </c>
      <c r="GB7" s="23">
        <f>IF([1]CUADRO2_05!P2="","ND",[1]CUADRO2_05!P2)</f>
        <v>0</v>
      </c>
      <c r="GC7" s="23">
        <f>IF([1]CUADRO2_05!Q2="","ND",[1]CUADRO2_05!Q2)</f>
        <v>0</v>
      </c>
      <c r="GD7" s="23">
        <f>IF([1]CUADRO2_05!R2="","ND",[1]CUADRO2_05!R2)</f>
        <v>0</v>
      </c>
      <c r="GE7" s="23">
        <f>IF([1]CUADRO2_05!S2="","ND",[1]CUADRO2_05!S2)</f>
        <v>0</v>
      </c>
      <c r="GF7" s="23">
        <f>IF([1]CUADRO2_05!T2="","ND",[1]CUADRO2_05!T2)</f>
        <v>0</v>
      </c>
      <c r="GG7" s="23">
        <f>IF([1]CUADRO2_05!U2="","ND",[1]CUADRO2_05!U2)</f>
        <v>0</v>
      </c>
      <c r="GH7" s="23">
        <f>IF([1]CUADRO2_05!V2="","ND",[1]CUADRO2_05!V2)</f>
        <v>220.050973</v>
      </c>
      <c r="GI7" s="23">
        <f>IF([1]CUADRO2_05!W2="","ND",[1]CUADRO2_05!W2)</f>
        <v>0</v>
      </c>
      <c r="GJ7" s="23">
        <f>IF([1]CUADRO2_05!X2="","ND",[1]CUADRO2_05!X2)</f>
        <v>0</v>
      </c>
      <c r="GK7" s="23">
        <f>IF([1]CUADRO2_05!Y2="","ND",[1]CUADRO2_05!Y2)</f>
        <v>0</v>
      </c>
      <c r="GL7" s="23">
        <f>IF([1]CUADRO2_05!Z2="","ND",[1]CUADRO2_05!Z2)</f>
        <v>0</v>
      </c>
      <c r="GM7" s="23">
        <f>IF([1]CUADRO2_05!AA2="","ND",[1]CUADRO2_05!AA2)</f>
        <v>0</v>
      </c>
      <c r="GN7" s="23">
        <f>IF([1]CUADRO2_05!AB2="","ND",[1]CUADRO2_05!AB2)</f>
        <v>0</v>
      </c>
      <c r="GO7" s="23">
        <f>IF([1]CUADRO2_05!AC2="","ND",[1]CUADRO2_05!AC2)</f>
        <v>0</v>
      </c>
      <c r="GP7" s="23">
        <f>IF([1]CUADRO2_05!AD2="","ND",[1]CUADRO2_05!AD2)</f>
        <v>0</v>
      </c>
      <c r="GQ7" s="23">
        <f>IF([1]CUADRO2_05!AE2="","ND",[1]CUADRO2_05!AE2)</f>
        <v>0</v>
      </c>
      <c r="GR7" s="23">
        <f>IF([1]CUADRO2_05!AF2="","ND",[1]CUADRO2_05!AF2)</f>
        <v>0</v>
      </c>
      <c r="GS7" s="23">
        <f>IF([1]CUADRO2_05!AG2="","ND",[1]CUADRO2_05!AG2)</f>
        <v>0</v>
      </c>
      <c r="GT7" s="23">
        <f>IF([1]CUADRO2_05!AH2="","ND",[1]CUADRO2_05!AH2)</f>
        <v>0</v>
      </c>
      <c r="GU7" s="23">
        <f>IF([1]CUADRO2_05!AI2="","ND",[1]CUADRO2_05!AI2)</f>
        <v>0</v>
      </c>
      <c r="GV7" s="23">
        <f>IF([1]CUADRO2_05!AJ2="","ND",[1]CUADRO2_05!AJ2)</f>
        <v>0</v>
      </c>
      <c r="GW7" s="23">
        <f>IF([1]CUADRO2_05!AK2="","ND",[1]CUADRO2_05!AK2)</f>
        <v>0</v>
      </c>
      <c r="GX7" s="23">
        <f>IF([1]CUADRO2_05!AL2="","ND",[1]CUADRO2_05!AL2)</f>
        <v>0</v>
      </c>
      <c r="GY7" s="23">
        <f>IF([1]CUADRO2_05!AM2="","ND",[1]CUADRO2_05!AM2)</f>
        <v>0</v>
      </c>
      <c r="GZ7" s="23">
        <f>IF([1]CUADRO2_05!AN2="","ND",[1]CUADRO2_05!AN2)</f>
        <v>0</v>
      </c>
      <c r="HA7" s="23">
        <f>IF([1]CUADRO2_05!AO2="","ND",[1]CUADRO2_05!AO2)</f>
        <v>0</v>
      </c>
      <c r="HB7" s="23">
        <f>IF([1]CUADRO2_05!AP2="","ND",[1]CUADRO2_05!AP2)</f>
        <v>0</v>
      </c>
      <c r="HC7" s="23">
        <f>IF([1]CUADRO2_05!AQ2="","ND",[1]CUADRO2_05!AQ2)</f>
        <v>0</v>
      </c>
      <c r="HD7" s="23">
        <f>IF([1]CUADRO2_05!AR2="","ND",[1]CUADRO2_05!AR2)</f>
        <v>0</v>
      </c>
    </row>
    <row r="8" spans="1:212"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f>IF([1]CUADRO2_05!C3="","ND",[1]CUADRO2_05!C3)</f>
        <v>0</v>
      </c>
      <c r="FP8" s="23">
        <f>IF([1]CUADRO2_05!D3="","ND",[1]CUADRO2_05!D3)</f>
        <v>0</v>
      </c>
      <c r="FQ8" s="23">
        <f>IF([1]CUADRO2_05!E3="","ND",[1]CUADRO2_05!E3)</f>
        <v>13383.850809</v>
      </c>
      <c r="FR8" s="23">
        <f>IF([1]CUADRO2_05!F3="","ND",[1]CUADRO2_05!F3)</f>
        <v>0</v>
      </c>
      <c r="FS8" s="23">
        <f>IF([1]CUADRO2_05!G3="","ND",[1]CUADRO2_05!G3)</f>
        <v>0</v>
      </c>
      <c r="FT8" s="23">
        <f>IF([1]CUADRO2_05!H3="","ND",[1]CUADRO2_05!H3)</f>
        <v>0</v>
      </c>
      <c r="FU8" s="23">
        <f>IF([1]CUADRO2_05!I3="","ND",[1]CUADRO2_05!I3)</f>
        <v>0</v>
      </c>
      <c r="FV8" s="23">
        <f>IF([1]CUADRO2_05!J3="","ND",[1]CUADRO2_05!J3)</f>
        <v>5291.0864229999997</v>
      </c>
      <c r="FW8" s="23">
        <f>IF([1]CUADRO2_05!K3="","ND",[1]CUADRO2_05!K3)</f>
        <v>0</v>
      </c>
      <c r="FX8" s="23">
        <f>IF([1]CUADRO2_05!L3="","ND",[1]CUADRO2_05!L3)</f>
        <v>0</v>
      </c>
      <c r="FY8" s="23">
        <f>IF([1]CUADRO2_05!M3="","ND",[1]CUADRO2_05!M3)</f>
        <v>34775.149888</v>
      </c>
      <c r="FZ8" s="23">
        <f>IF([1]CUADRO2_05!N3="","ND",[1]CUADRO2_05!N3)</f>
        <v>49291.427208000001</v>
      </c>
      <c r="GA8" s="23">
        <f>IF([1]CUADRO2_05!O3="","ND",[1]CUADRO2_05!O3)</f>
        <v>0</v>
      </c>
      <c r="GB8" s="23">
        <f>IF([1]CUADRO2_05!P3="","ND",[1]CUADRO2_05!P3)</f>
        <v>0</v>
      </c>
      <c r="GC8" s="23">
        <f>IF([1]CUADRO2_05!Q3="","ND",[1]CUADRO2_05!Q3)</f>
        <v>32990.956882999999</v>
      </c>
      <c r="GD8" s="23">
        <f>IF([1]CUADRO2_05!R3="","ND",[1]CUADRO2_05!R3)</f>
        <v>1228.42037</v>
      </c>
      <c r="GE8" s="23">
        <f>IF([1]CUADRO2_05!S3="","ND",[1]CUADRO2_05!S3)</f>
        <v>0</v>
      </c>
      <c r="GF8" s="23">
        <f>IF([1]CUADRO2_05!T3="","ND",[1]CUADRO2_05!T3)</f>
        <v>72329.125786000004</v>
      </c>
      <c r="GG8" s="23">
        <f>IF([1]CUADRO2_05!U3="","ND",[1]CUADRO2_05!U3)</f>
        <v>49985.670773999998</v>
      </c>
      <c r="GH8" s="23">
        <f>IF([1]CUADRO2_05!V3="","ND",[1]CUADRO2_05!V3)</f>
        <v>2590.2894889999998</v>
      </c>
      <c r="GI8" s="23">
        <f>IF([1]CUADRO2_05!W3="","ND",[1]CUADRO2_05!W3)</f>
        <v>4381.9562159999996</v>
      </c>
      <c r="GJ8" s="23">
        <f>IF([1]CUADRO2_05!X3="","ND",[1]CUADRO2_05!X3)</f>
        <v>37680.358765999998</v>
      </c>
      <c r="GK8" s="23">
        <f>IF([1]CUADRO2_05!Y3="","ND",[1]CUADRO2_05!Y3)</f>
        <v>999.43545800000004</v>
      </c>
      <c r="GL8" s="23">
        <f>IF([1]CUADRO2_05!Z3="","ND",[1]CUADRO2_05!Z3)</f>
        <v>23562.493116000001</v>
      </c>
      <c r="GM8" s="23">
        <f>IF([1]CUADRO2_05!AA3="","ND",[1]CUADRO2_05!AA3)</f>
        <v>7529.5777799999996</v>
      </c>
      <c r="GN8" s="23">
        <f>IF([1]CUADRO2_05!AB3="","ND",[1]CUADRO2_05!AB3)</f>
        <v>3598.2052610000001</v>
      </c>
      <c r="GO8" s="23">
        <f>IF([1]CUADRO2_05!AC3="","ND",[1]CUADRO2_05!AC3)</f>
        <v>93767.673055000007</v>
      </c>
      <c r="GP8" s="23">
        <f>IF([1]CUADRO2_05!AD3="","ND",[1]CUADRO2_05!AD3)</f>
        <v>73492.973545999994</v>
      </c>
      <c r="GQ8" s="23">
        <f>IF([1]CUADRO2_05!AE3="","ND",[1]CUADRO2_05!AE3)</f>
        <v>74748.167790000007</v>
      </c>
      <c r="GR8" s="23">
        <f>IF([1]CUADRO2_05!AF3="","ND",[1]CUADRO2_05!AF3)</f>
        <v>173088.89072699999</v>
      </c>
      <c r="GS8" s="23">
        <f>IF([1]CUADRO2_05!AG3="","ND",[1]CUADRO2_05!AG3)</f>
        <v>82936.064736999993</v>
      </c>
      <c r="GT8" s="23">
        <f>IF([1]CUADRO2_05!AH3="","ND",[1]CUADRO2_05!AH3)</f>
        <v>133266.31170300001</v>
      </c>
      <c r="GU8" s="23">
        <f>IF([1]CUADRO2_05!AI3="","ND",[1]CUADRO2_05!AI3)</f>
        <v>86679.715070000006</v>
      </c>
      <c r="GV8" s="23">
        <f>IF([1]CUADRO2_05!AJ3="","ND",[1]CUADRO2_05!AJ3)</f>
        <v>69312.221525000001</v>
      </c>
      <c r="GW8" s="23">
        <f>IF([1]CUADRO2_05!AK3="","ND",[1]CUADRO2_05!AK3)</f>
        <v>77643.989344999995</v>
      </c>
      <c r="GX8" s="23">
        <f>IF([1]CUADRO2_05!AL3="","ND",[1]CUADRO2_05!AL3)</f>
        <v>91276.875945000007</v>
      </c>
      <c r="GY8" s="23">
        <f>IF([1]CUADRO2_05!AM3="","ND",[1]CUADRO2_05!AM3)</f>
        <v>90153.149877000003</v>
      </c>
      <c r="GZ8" s="23">
        <f>IF([1]CUADRO2_05!AN3="","ND",[1]CUADRO2_05!AN3)</f>
        <v>75861.531497000004</v>
      </c>
      <c r="HA8" s="23">
        <f>IF([1]CUADRO2_05!AO3="","ND",[1]CUADRO2_05!AO3)</f>
        <v>186668.30607699999</v>
      </c>
      <c r="HB8" s="23">
        <f>IF([1]CUADRO2_05!AP3="","ND",[1]CUADRO2_05!AP3)</f>
        <v>134221.49019400001</v>
      </c>
      <c r="HC8" s="23">
        <f>IF([1]CUADRO2_05!AQ3="","ND",[1]CUADRO2_05!AQ3)</f>
        <v>78075.459407000002</v>
      </c>
      <c r="HD8" s="23">
        <f>IF([1]CUADRO2_05!AR3="","ND",[1]CUADRO2_05!AR3)</f>
        <v>359242.878807</v>
      </c>
    </row>
    <row r="9" spans="1:212"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f>IF([1]CUADRO2_05!C4="","ND",[1]CUADRO2_05!C4)</f>
        <v>171.41043300000001</v>
      </c>
      <c r="FP9" s="23">
        <f>IF([1]CUADRO2_05!D4="","ND",[1]CUADRO2_05!D4)</f>
        <v>70.208500000000001</v>
      </c>
      <c r="FQ9" s="23">
        <f>IF([1]CUADRO2_05!E4="","ND",[1]CUADRO2_05!E4)</f>
        <v>0.31622499999999998</v>
      </c>
      <c r="FR9" s="23">
        <f>IF([1]CUADRO2_05!F4="","ND",[1]CUADRO2_05!F4)</f>
        <v>0.42047499999999999</v>
      </c>
      <c r="FS9" s="23">
        <f>IF([1]CUADRO2_05!G4="","ND",[1]CUADRO2_05!G4)</f>
        <v>656.32668000000001</v>
      </c>
      <c r="FT9" s="23">
        <f>IF([1]CUADRO2_05!H4="","ND",[1]CUADRO2_05!H4)</f>
        <v>460.63245000000001</v>
      </c>
      <c r="FU9" s="23">
        <f>IF([1]CUADRO2_05!I4="","ND",[1]CUADRO2_05!I4)</f>
        <v>0.74017500000000003</v>
      </c>
      <c r="FV9" s="23">
        <f>IF([1]CUADRO2_05!J4="","ND",[1]CUADRO2_05!J4)</f>
        <v>175.62249600000001</v>
      </c>
      <c r="FW9" s="23">
        <f>IF([1]CUADRO2_05!K4="","ND",[1]CUADRO2_05!K4)</f>
        <v>300</v>
      </c>
      <c r="FX9" s="23">
        <f>IF([1]CUADRO2_05!L4="","ND",[1]CUADRO2_05!L4)</f>
        <v>0</v>
      </c>
      <c r="FY9" s="23">
        <f>IF([1]CUADRO2_05!M4="","ND",[1]CUADRO2_05!M4)</f>
        <v>0</v>
      </c>
      <c r="FZ9" s="23">
        <f>IF([1]CUADRO2_05!N4="","ND",[1]CUADRO2_05!N4)</f>
        <v>0</v>
      </c>
      <c r="GA9" s="23">
        <f>IF([1]CUADRO2_05!O4="","ND",[1]CUADRO2_05!O4)</f>
        <v>0</v>
      </c>
      <c r="GB9" s="23">
        <f>IF([1]CUADRO2_05!P4="","ND",[1]CUADRO2_05!P4)</f>
        <v>0</v>
      </c>
      <c r="GC9" s="23">
        <f>IF([1]CUADRO2_05!Q4="","ND",[1]CUADRO2_05!Q4)</f>
        <v>43525.570930000002</v>
      </c>
      <c r="GD9" s="23">
        <f>IF([1]CUADRO2_05!R4="","ND",[1]CUADRO2_05!R4)</f>
        <v>44640.500732</v>
      </c>
      <c r="GE9" s="23">
        <f>IF([1]CUADRO2_05!S4="","ND",[1]CUADRO2_05!S4)</f>
        <v>42398.470798000002</v>
      </c>
      <c r="GF9" s="23">
        <f>IF([1]CUADRO2_05!T4="","ND",[1]CUADRO2_05!T4)</f>
        <v>43635.773848999997</v>
      </c>
      <c r="GG9" s="23">
        <f>IF([1]CUADRO2_05!U4="","ND",[1]CUADRO2_05!U4)</f>
        <v>40387.238061999997</v>
      </c>
      <c r="GH9" s="23">
        <f>IF([1]CUADRO2_05!V4="","ND",[1]CUADRO2_05!V4)</f>
        <v>39482.532618999998</v>
      </c>
      <c r="GI9" s="23">
        <f>IF([1]CUADRO2_05!W4="","ND",[1]CUADRO2_05!W4)</f>
        <v>39720.641347999997</v>
      </c>
      <c r="GJ9" s="23">
        <f>IF([1]CUADRO2_05!X4="","ND",[1]CUADRO2_05!X4)</f>
        <v>69951.698277000003</v>
      </c>
      <c r="GK9" s="23">
        <f>IF([1]CUADRO2_05!Y4="","ND",[1]CUADRO2_05!Y4)</f>
        <v>40204.795764000002</v>
      </c>
      <c r="GL9" s="23">
        <f>IF([1]CUADRO2_05!Z4="","ND",[1]CUADRO2_05!Z4)</f>
        <v>40450.841451</v>
      </c>
      <c r="GM9" s="23">
        <f>IF([1]CUADRO2_05!AA4="","ND",[1]CUADRO2_05!AA4)</f>
        <v>40696.887137999998</v>
      </c>
      <c r="GN9" s="23">
        <f>IF([1]CUADRO2_05!AB4="","ND",[1]CUADRO2_05!AB4)</f>
        <v>49456.722945000001</v>
      </c>
      <c r="GO9" s="23">
        <f>IF([1]CUADRO2_05!AC4="","ND",[1]CUADRO2_05!AC4)</f>
        <v>39704.767433000001</v>
      </c>
      <c r="GP9" s="23">
        <f>IF([1]CUADRO2_05!AD4="","ND",[1]CUADRO2_05!AD4)</f>
        <v>39942.876162</v>
      </c>
      <c r="GQ9" s="23">
        <f>IF([1]CUADRO2_05!AE4="","ND",[1]CUADRO2_05!AE4)</f>
        <v>40188.921848999998</v>
      </c>
      <c r="GR9" s="23">
        <f>IF([1]CUADRO2_05!AF4="","ND",[1]CUADRO2_05!AF4)</f>
        <v>40427.030577999998</v>
      </c>
      <c r="GS9" s="23">
        <f>IF([1]CUADRO2_05!AG4="","ND",[1]CUADRO2_05!AG4)</f>
        <v>40673.076265000003</v>
      </c>
      <c r="GT9" s="23">
        <f>IF([1]CUADRO2_05!AH4="","ND",[1]CUADRO2_05!AH4)</f>
        <v>39474.595660999999</v>
      </c>
      <c r="GU9" s="23">
        <f>IF([1]CUADRO2_05!AI4="","ND",[1]CUADRO2_05!AI4)</f>
        <v>59709.704839999999</v>
      </c>
      <c r="GV9" s="23">
        <f>IF([1]CUADRO2_05!AJ4="","ND",[1]CUADRO2_05!AJ4)</f>
        <v>39958.750076999997</v>
      </c>
      <c r="GW9" s="23">
        <f>IF([1]CUADRO2_05!AK4="","ND",[1]CUADRO2_05!AK4)</f>
        <v>60199.914139</v>
      </c>
      <c r="GX9" s="23">
        <f>IF([1]CUADRO2_05!AL4="","ND",[1]CUADRO2_05!AL4)</f>
        <v>40442.904493000002</v>
      </c>
      <c r="GY9" s="23">
        <f>IF([1]CUADRO2_05!AM4="","ND",[1]CUADRO2_05!AM4)</f>
        <v>40688.95018</v>
      </c>
      <c r="GZ9" s="23">
        <f>IF([1]CUADRO2_05!AN4="","ND",[1]CUADRO2_05!AN4)</f>
        <v>269207.08149999997</v>
      </c>
      <c r="HA9" s="23">
        <f>IF([1]CUADRO2_05!AO4="","ND",[1]CUADRO2_05!AO4)</f>
        <v>208823.19231899999</v>
      </c>
      <c r="HB9" s="23">
        <f>IF([1]CUADRO2_05!AP4="","ND",[1]CUADRO2_05!AP4)</f>
        <v>304106.70314</v>
      </c>
      <c r="HC9" s="23">
        <f>IF([1]CUADRO2_05!AQ4="","ND",[1]CUADRO2_05!AQ4)</f>
        <v>259198.57692399999</v>
      </c>
      <c r="HD9" s="23">
        <f>IF([1]CUADRO2_05!AR4="","ND",[1]CUADRO2_05!AR4)</f>
        <v>574614.41423300002</v>
      </c>
    </row>
    <row r="10" spans="1:212"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f>IF([1]CUADRO2_05!C5="","ND",[1]CUADRO2_05!C5)</f>
        <v>1355.6762799999999</v>
      </c>
      <c r="FP10" s="23">
        <f>IF([1]CUADRO2_05!D5="","ND",[1]CUADRO2_05!D5)</f>
        <v>500.404</v>
      </c>
      <c r="FQ10" s="23">
        <f>IF([1]CUADRO2_05!E5="","ND",[1]CUADRO2_05!E5)</f>
        <v>8926.3723499999996</v>
      </c>
      <c r="FR10" s="23">
        <f>IF([1]CUADRO2_05!F5="","ND",[1]CUADRO2_05!F5)</f>
        <v>11376.186209</v>
      </c>
      <c r="FS10" s="23">
        <f>IF([1]CUADRO2_05!G5="","ND",[1]CUADRO2_05!G5)</f>
        <v>5864.6964379999999</v>
      </c>
      <c r="FT10" s="23">
        <f>IF([1]CUADRO2_05!H5="","ND",[1]CUADRO2_05!H5)</f>
        <v>7707.432358</v>
      </c>
      <c r="FU10" s="23">
        <f>IF([1]CUADRO2_05!I5="","ND",[1]CUADRO2_05!I5)</f>
        <v>5504.5809200000003</v>
      </c>
      <c r="FV10" s="23">
        <f>IF([1]CUADRO2_05!J5="","ND",[1]CUADRO2_05!J5)</f>
        <v>8653.9359999999997</v>
      </c>
      <c r="FW10" s="23">
        <f>IF([1]CUADRO2_05!K5="","ND",[1]CUADRO2_05!K5)</f>
        <v>601.5</v>
      </c>
      <c r="FX10" s="23">
        <f>IF([1]CUADRO2_05!L5="","ND",[1]CUADRO2_05!L5)</f>
        <v>15135.49552</v>
      </c>
      <c r="FY10" s="23">
        <f>IF([1]CUADRO2_05!M5="","ND",[1]CUADRO2_05!M5)</f>
        <v>4217.9581070000004</v>
      </c>
      <c r="FZ10" s="23">
        <f>IF([1]CUADRO2_05!N5="","ND",[1]CUADRO2_05!N5)</f>
        <v>1558.26116</v>
      </c>
      <c r="GA10" s="23">
        <f>IF([1]CUADRO2_05!O5="","ND",[1]CUADRO2_05!O5)</f>
        <v>8850</v>
      </c>
      <c r="GB10" s="23">
        <f>IF([1]CUADRO2_05!P5="","ND",[1]CUADRO2_05!P5)</f>
        <v>3158.5</v>
      </c>
      <c r="GC10" s="23">
        <f>IF([1]CUADRO2_05!Q5="","ND",[1]CUADRO2_05!Q5)</f>
        <v>3360.624523</v>
      </c>
      <c r="GD10" s="23">
        <f>IF([1]CUADRO2_05!R5="","ND",[1]CUADRO2_05!R5)</f>
        <v>162.705397</v>
      </c>
      <c r="GE10" s="23">
        <f>IF([1]CUADRO2_05!S5="","ND",[1]CUADRO2_05!S5)</f>
        <v>88.4</v>
      </c>
      <c r="GF10" s="23">
        <f>IF([1]CUADRO2_05!T5="","ND",[1]CUADRO2_05!T5)</f>
        <v>3222.64</v>
      </c>
      <c r="GG10" s="23">
        <f>IF([1]CUADRO2_05!U5="","ND",[1]CUADRO2_05!U5)</f>
        <v>5026.3</v>
      </c>
      <c r="GH10" s="23">
        <f>IF([1]CUADRO2_05!V5="","ND",[1]CUADRO2_05!V5)</f>
        <v>10051.690913</v>
      </c>
      <c r="GI10" s="23">
        <f>IF([1]CUADRO2_05!W5="","ND",[1]CUADRO2_05!W5)</f>
        <v>5017.3062140000002</v>
      </c>
      <c r="GJ10" s="23">
        <f>IF([1]CUADRO2_05!X5="","ND",[1]CUADRO2_05!X5)</f>
        <v>6055</v>
      </c>
      <c r="GK10" s="23">
        <f>IF([1]CUADRO2_05!Y5="","ND",[1]CUADRO2_05!Y5)</f>
        <v>550</v>
      </c>
      <c r="GL10" s="23">
        <f>IF([1]CUADRO2_05!Z5="","ND",[1]CUADRO2_05!Z5)</f>
        <v>6713.1158400000004</v>
      </c>
      <c r="GM10" s="23">
        <f>IF([1]CUADRO2_05!AA5="","ND",[1]CUADRO2_05!AA5)</f>
        <v>6967.47</v>
      </c>
      <c r="GN10" s="23">
        <f>IF([1]CUADRO2_05!AB5="","ND",[1]CUADRO2_05!AB5)</f>
        <v>14967.221890000001</v>
      </c>
      <c r="GO10" s="23">
        <f>IF([1]CUADRO2_05!AC5="","ND",[1]CUADRO2_05!AC5)</f>
        <v>10754.833049999999</v>
      </c>
      <c r="GP10" s="23">
        <f>IF([1]CUADRO2_05!AD5="","ND",[1]CUADRO2_05!AD5)</f>
        <v>14627.157950000001</v>
      </c>
      <c r="GQ10" s="23">
        <f>IF([1]CUADRO2_05!AE5="","ND",[1]CUADRO2_05!AE5)</f>
        <v>7681.2189799999996</v>
      </c>
      <c r="GR10" s="23">
        <f>IF([1]CUADRO2_05!AF5="","ND",[1]CUADRO2_05!AF5)</f>
        <v>29783.195967</v>
      </c>
      <c r="GS10" s="23">
        <f>IF([1]CUADRO2_05!AG5="","ND",[1]CUADRO2_05!AG5)</f>
        <v>8193.7000000000007</v>
      </c>
      <c r="GT10" s="23">
        <f>IF([1]CUADRO2_05!AH5="","ND",[1]CUADRO2_05!AH5)</f>
        <v>21291.330892999998</v>
      </c>
      <c r="GU10" s="23">
        <f>IF([1]CUADRO2_05!AI5="","ND",[1]CUADRO2_05!AI5)</f>
        <v>8622.7341560000004</v>
      </c>
      <c r="GV10" s="23">
        <f>IF([1]CUADRO2_05!AJ5="","ND",[1]CUADRO2_05!AJ5)</f>
        <v>11841.329932000001</v>
      </c>
      <c r="GW10" s="23">
        <f>IF([1]CUADRO2_05!AK5="","ND",[1]CUADRO2_05!AK5)</f>
        <v>18656.661848</v>
      </c>
      <c r="GX10" s="23">
        <f>IF([1]CUADRO2_05!AL5="","ND",[1]CUADRO2_05!AL5)</f>
        <v>6002.1806770000003</v>
      </c>
      <c r="GY10" s="23">
        <f>IF([1]CUADRO2_05!AM5="","ND",[1]CUADRO2_05!AM5)</f>
        <v>11135.648219999999</v>
      </c>
      <c r="GZ10" s="23">
        <f>IF([1]CUADRO2_05!AN5="","ND",[1]CUADRO2_05!AN5)</f>
        <v>15152.8</v>
      </c>
      <c r="HA10" s="23">
        <f>IF([1]CUADRO2_05!AO5="","ND",[1]CUADRO2_05!AO5)</f>
        <v>3484.8189910000001</v>
      </c>
      <c r="HB10" s="23">
        <f>IF([1]CUADRO2_05!AP5="","ND",[1]CUADRO2_05!AP5)</f>
        <v>7402.9920320000001</v>
      </c>
      <c r="HC10" s="23">
        <f>IF([1]CUADRO2_05!AQ5="","ND",[1]CUADRO2_05!AQ5)</f>
        <v>9435.4524860000001</v>
      </c>
      <c r="HD10" s="23">
        <f>IF([1]CUADRO2_05!AR5="","ND",[1]CUADRO2_05!AR5)</f>
        <v>15649.612870000001</v>
      </c>
    </row>
    <row r="11" spans="1:212"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f>IF([1]CUADRO2_05!C6="","ND",[1]CUADRO2_05!C6)</f>
        <v>1880.2240710000001</v>
      </c>
      <c r="FP11" s="23">
        <f>IF([1]CUADRO2_05!D6="","ND",[1]CUADRO2_05!D6)</f>
        <v>3001.8201260000001</v>
      </c>
      <c r="FQ11" s="23">
        <f>IF([1]CUADRO2_05!E6="","ND",[1]CUADRO2_05!E6)</f>
        <v>248068.39619</v>
      </c>
      <c r="FR11" s="23">
        <f>IF([1]CUADRO2_05!F6="","ND",[1]CUADRO2_05!F6)</f>
        <v>2190.551101</v>
      </c>
      <c r="FS11" s="23">
        <f>IF([1]CUADRO2_05!G6="","ND",[1]CUADRO2_05!G6)</f>
        <v>4852.3017749999999</v>
      </c>
      <c r="FT11" s="23">
        <f>IF([1]CUADRO2_05!H6="","ND",[1]CUADRO2_05!H6)</f>
        <v>4796.1887749999996</v>
      </c>
      <c r="FU11" s="23">
        <f>IF([1]CUADRO2_05!I6="","ND",[1]CUADRO2_05!I6)</f>
        <v>4256.2822779999997</v>
      </c>
      <c r="FV11" s="23">
        <f>IF([1]CUADRO2_05!J6="","ND",[1]CUADRO2_05!J6)</f>
        <v>2274.854691</v>
      </c>
      <c r="FW11" s="23">
        <f>IF([1]CUADRO2_05!K6="","ND",[1]CUADRO2_05!K6)</f>
        <v>83376.284830999997</v>
      </c>
      <c r="FX11" s="23">
        <f>IF([1]CUADRO2_05!L6="","ND",[1]CUADRO2_05!L6)</f>
        <v>1012.461213</v>
      </c>
      <c r="FY11" s="23">
        <f>IF([1]CUADRO2_05!M6="","ND",[1]CUADRO2_05!M6)</f>
        <v>57265.181357000001</v>
      </c>
      <c r="FZ11" s="23">
        <f>IF([1]CUADRO2_05!N6="","ND",[1]CUADRO2_05!N6)</f>
        <v>129115.59778900001</v>
      </c>
      <c r="GA11" s="23">
        <f>IF([1]CUADRO2_05!O6="","ND",[1]CUADRO2_05!O6)</f>
        <v>21630.639375999999</v>
      </c>
      <c r="GB11" s="23">
        <f>IF([1]CUADRO2_05!P6="","ND",[1]CUADRO2_05!P6)</f>
        <v>13367.674019</v>
      </c>
      <c r="GC11" s="23">
        <f>IF([1]CUADRO2_05!Q6="","ND",[1]CUADRO2_05!Q6)</f>
        <v>236285.258375</v>
      </c>
      <c r="GD11" s="23">
        <f>IF([1]CUADRO2_05!R6="","ND",[1]CUADRO2_05!R6)</f>
        <v>57900.625544000002</v>
      </c>
      <c r="GE11" s="23">
        <f>IF([1]CUADRO2_05!S6="","ND",[1]CUADRO2_05!S6)</f>
        <v>99763.042325999995</v>
      </c>
      <c r="GF11" s="23">
        <f>IF([1]CUADRO2_05!T6="","ND",[1]CUADRO2_05!T6)</f>
        <v>267066.040775</v>
      </c>
      <c r="GG11" s="23">
        <f>IF([1]CUADRO2_05!U6="","ND",[1]CUADRO2_05!U6)</f>
        <v>149687.09082499999</v>
      </c>
      <c r="GH11" s="23">
        <f>IF([1]CUADRO2_05!V6="","ND",[1]CUADRO2_05!V6)</f>
        <v>78837.740875000003</v>
      </c>
      <c r="GI11" s="23">
        <f>IF([1]CUADRO2_05!W6="","ND",[1]CUADRO2_05!W6)</f>
        <v>287317.03834299999</v>
      </c>
      <c r="GJ11" s="23">
        <f>IF([1]CUADRO2_05!X6="","ND",[1]CUADRO2_05!X6)</f>
        <v>137007.334592</v>
      </c>
      <c r="GK11" s="23">
        <f>IF([1]CUADRO2_05!Y6="","ND",[1]CUADRO2_05!Y6)</f>
        <v>72939.626090999998</v>
      </c>
      <c r="GL11" s="23">
        <f>IF([1]CUADRO2_05!Z6="","ND",[1]CUADRO2_05!Z6)</f>
        <v>370760.17703000002</v>
      </c>
      <c r="GM11" s="23">
        <f>IF([1]CUADRO2_05!AA6="","ND",[1]CUADRO2_05!AA6)</f>
        <v>480936.56595100003</v>
      </c>
      <c r="GN11" s="23">
        <f>IF([1]CUADRO2_05!AB6="","ND",[1]CUADRO2_05!AB6)</f>
        <v>67473.089798000001</v>
      </c>
      <c r="GO11" s="23">
        <f>IF([1]CUADRO2_05!AC6="","ND",[1]CUADRO2_05!AC6)</f>
        <v>387288.71353100002</v>
      </c>
      <c r="GP11" s="23">
        <f>IF([1]CUADRO2_05!AD6="","ND",[1]CUADRO2_05!AD6)</f>
        <v>162064.16383100001</v>
      </c>
      <c r="GQ11" s="23">
        <f>IF([1]CUADRO2_05!AE6="","ND",[1]CUADRO2_05!AE6)</f>
        <v>158670.063398</v>
      </c>
      <c r="GR11" s="23">
        <f>IF([1]CUADRO2_05!AF6="","ND",[1]CUADRO2_05!AF6)</f>
        <v>320827.94595199998</v>
      </c>
      <c r="GS11" s="23">
        <f>IF([1]CUADRO2_05!AG6="","ND",[1]CUADRO2_05!AG6)</f>
        <v>77257.624972000005</v>
      </c>
      <c r="GT11" s="23">
        <f>IF([1]CUADRO2_05!AH6="","ND",[1]CUADRO2_05!AH6)</f>
        <v>279121.552035</v>
      </c>
      <c r="GU11" s="23">
        <f>IF([1]CUADRO2_05!AI6="","ND",[1]CUADRO2_05!AI6)</f>
        <v>299726.24035799998</v>
      </c>
      <c r="GV11" s="23">
        <f>IF([1]CUADRO2_05!AJ6="","ND",[1]CUADRO2_05!AJ6)</f>
        <v>72780.967243999999</v>
      </c>
      <c r="GW11" s="23">
        <f>IF([1]CUADRO2_05!AK6="","ND",[1]CUADRO2_05!AK6)</f>
        <v>663348.92461099999</v>
      </c>
      <c r="GX11" s="23">
        <f>IF([1]CUADRO2_05!AL6="","ND",[1]CUADRO2_05!AL6)</f>
        <v>779800.36781800003</v>
      </c>
      <c r="GY11" s="23">
        <f>IF([1]CUADRO2_05!AM6="","ND",[1]CUADRO2_05!AM6)</f>
        <v>1452131.969734</v>
      </c>
      <c r="GZ11" s="23">
        <f>IF([1]CUADRO2_05!AN6="","ND",[1]CUADRO2_05!AN6)</f>
        <v>1210978.150312</v>
      </c>
      <c r="HA11" s="23">
        <f>IF([1]CUADRO2_05!AO6="","ND",[1]CUADRO2_05!AO6)</f>
        <v>521376.64630700002</v>
      </c>
      <c r="HB11" s="23">
        <f>IF([1]CUADRO2_05!AP6="","ND",[1]CUADRO2_05!AP6)</f>
        <v>61285.865365999998</v>
      </c>
      <c r="HC11" s="23">
        <f>IF([1]CUADRO2_05!AQ6="","ND",[1]CUADRO2_05!AQ6)</f>
        <v>423657.80510100001</v>
      </c>
      <c r="HD11" s="23">
        <f>IF([1]CUADRO2_05!AR6="","ND",[1]CUADRO2_05!AR6)</f>
        <v>1093470.081545</v>
      </c>
    </row>
    <row r="12" spans="1:212"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1]CUADRO2_05!C7="","ND",[1]CUADRO2_05!C7)</f>
        <v>ND</v>
      </c>
      <c r="FP12" s="23" t="str">
        <f>IF([1]CUADRO2_05!D7="","ND",[1]CUADRO2_05!D7)</f>
        <v>ND</v>
      </c>
      <c r="FQ12" s="23" t="str">
        <f>IF([1]CUADRO2_05!E7="","ND",[1]CUADRO2_05!E7)</f>
        <v>ND</v>
      </c>
      <c r="FR12" s="23" t="str">
        <f>IF([1]CUADRO2_05!F7="","ND",[1]CUADRO2_05!F7)</f>
        <v>ND</v>
      </c>
      <c r="FS12" s="23" t="str">
        <f>IF([1]CUADRO2_05!G7="","ND",[1]CUADRO2_05!G7)</f>
        <v>ND</v>
      </c>
      <c r="FT12" s="23" t="str">
        <f>IF([1]CUADRO2_05!H7="","ND",[1]CUADRO2_05!H7)</f>
        <v>ND</v>
      </c>
      <c r="FU12" s="23" t="str">
        <f>IF([1]CUADRO2_05!I7="","ND",[1]CUADRO2_05!I7)</f>
        <v>ND</v>
      </c>
      <c r="FV12" s="23" t="str">
        <f>IF([1]CUADRO2_05!J7="","ND",[1]CUADRO2_05!J7)</f>
        <v>ND</v>
      </c>
      <c r="FW12" s="23" t="str">
        <f>IF([1]CUADRO2_05!K7="","ND",[1]CUADRO2_05!K7)</f>
        <v>ND</v>
      </c>
      <c r="FX12" s="23" t="str">
        <f>IF([1]CUADRO2_05!L7="","ND",[1]CUADRO2_05!L7)</f>
        <v>ND</v>
      </c>
      <c r="FY12" s="23" t="str">
        <f>IF([1]CUADRO2_05!M7="","ND",[1]CUADRO2_05!M7)</f>
        <v>ND</v>
      </c>
      <c r="FZ12" s="23" t="str">
        <f>IF([1]CUADRO2_05!N7="","ND",[1]CUADRO2_05!N7)</f>
        <v>ND</v>
      </c>
      <c r="GA12" s="23" t="str">
        <f>IF([1]CUADRO2_05!O7="","ND",[1]CUADRO2_05!O7)</f>
        <v>ND</v>
      </c>
      <c r="GB12" s="23" t="str">
        <f>IF([1]CUADRO2_05!P7="","ND",[1]CUADRO2_05!P7)</f>
        <v>ND</v>
      </c>
      <c r="GC12" s="23" t="str">
        <f>IF([1]CUADRO2_05!Q7="","ND",[1]CUADRO2_05!Q7)</f>
        <v>ND</v>
      </c>
      <c r="GD12" s="23" t="str">
        <f>IF([1]CUADRO2_05!R7="","ND",[1]CUADRO2_05!R7)</f>
        <v>ND</v>
      </c>
      <c r="GE12" s="23" t="str">
        <f>IF([1]CUADRO2_05!S7="","ND",[1]CUADRO2_05!S7)</f>
        <v>ND</v>
      </c>
      <c r="GF12" s="23" t="str">
        <f>IF([1]CUADRO2_05!T7="","ND",[1]CUADRO2_05!T7)</f>
        <v>ND</v>
      </c>
      <c r="GG12" s="23" t="str">
        <f>IF([1]CUADRO2_05!U7="","ND",[1]CUADRO2_05!U7)</f>
        <v>ND</v>
      </c>
      <c r="GH12" s="23" t="str">
        <f>IF([1]CUADRO2_05!V7="","ND",[1]CUADRO2_05!V7)</f>
        <v>ND</v>
      </c>
      <c r="GI12" s="23" t="str">
        <f>IF([1]CUADRO2_05!W7="","ND",[1]CUADRO2_05!W7)</f>
        <v>ND</v>
      </c>
      <c r="GJ12" s="23" t="str">
        <f>IF([1]CUADRO2_05!X7="","ND",[1]CUADRO2_05!X7)</f>
        <v>ND</v>
      </c>
      <c r="GK12" s="23" t="str">
        <f>IF([1]CUADRO2_05!Y7="","ND",[1]CUADRO2_05!Y7)</f>
        <v>ND</v>
      </c>
      <c r="GL12" s="23" t="str">
        <f>IF([1]CUADRO2_05!Z7="","ND",[1]CUADRO2_05!Z7)</f>
        <v>ND</v>
      </c>
      <c r="GM12" s="23" t="str">
        <f>IF([1]CUADRO2_05!AA7="","ND",[1]CUADRO2_05!AA7)</f>
        <v>ND</v>
      </c>
      <c r="GN12" s="23" t="str">
        <f>IF([1]CUADRO2_05!AB7="","ND",[1]CUADRO2_05!AB7)</f>
        <v>ND</v>
      </c>
      <c r="GO12" s="23" t="str">
        <f>IF([1]CUADRO2_05!AC7="","ND",[1]CUADRO2_05!AC7)</f>
        <v>ND</v>
      </c>
      <c r="GP12" s="23" t="str">
        <f>IF([1]CUADRO2_05!AD7="","ND",[1]CUADRO2_05!AD7)</f>
        <v>ND</v>
      </c>
      <c r="GQ12" s="23" t="str">
        <f>IF([1]CUADRO2_05!AE7="","ND",[1]CUADRO2_05!AE7)</f>
        <v>ND</v>
      </c>
      <c r="GR12" s="23" t="str">
        <f>IF([1]CUADRO2_05!AF7="","ND",[1]CUADRO2_05!AF7)</f>
        <v>ND</v>
      </c>
      <c r="GS12" s="23" t="str">
        <f>IF([1]CUADRO2_05!AG7="","ND",[1]CUADRO2_05!AG7)</f>
        <v>ND</v>
      </c>
      <c r="GT12" s="23" t="str">
        <f>IF([1]CUADRO2_05!AH7="","ND",[1]CUADRO2_05!AH7)</f>
        <v>ND</v>
      </c>
      <c r="GU12" s="23" t="str">
        <f>IF([1]CUADRO2_05!AI7="","ND",[1]CUADRO2_05!AI7)</f>
        <v>ND</v>
      </c>
      <c r="GV12" s="23" t="str">
        <f>IF([1]CUADRO2_05!AJ7="","ND",[1]CUADRO2_05!AJ7)</f>
        <v>ND</v>
      </c>
      <c r="GW12" s="23" t="str">
        <f>IF([1]CUADRO2_05!AK7="","ND",[1]CUADRO2_05!AK7)</f>
        <v>ND</v>
      </c>
      <c r="GX12" s="23" t="str">
        <f>IF([1]CUADRO2_05!AL7="","ND",[1]CUADRO2_05!AL7)</f>
        <v>ND</v>
      </c>
      <c r="GY12" s="23" t="str">
        <f>IF([1]CUADRO2_05!AM7="","ND",[1]CUADRO2_05!AM7)</f>
        <v>ND</v>
      </c>
      <c r="GZ12" s="23" t="str">
        <f>IF([1]CUADRO2_05!AN7="","ND",[1]CUADRO2_05!AN7)</f>
        <v>ND</v>
      </c>
      <c r="HA12" s="23" t="str">
        <f>IF([1]CUADRO2_05!AO7="","ND",[1]CUADRO2_05!AO7)</f>
        <v>ND</v>
      </c>
      <c r="HB12" s="23" t="str">
        <f>IF([1]CUADRO2_05!AP7="","ND",[1]CUADRO2_05!AP7)</f>
        <v>ND</v>
      </c>
      <c r="HC12" s="23" t="str">
        <f>IF([1]CUADRO2_05!AQ7="","ND",[1]CUADRO2_05!AQ7)</f>
        <v>ND</v>
      </c>
      <c r="HD12" s="23" t="str">
        <f>IF([1]CUADRO2_05!AR7="","ND",[1]CUADRO2_05!AR7)</f>
        <v>ND</v>
      </c>
    </row>
    <row r="13" spans="1:212"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f>IF([1]CUADRO2_05!C8="","ND",[1]CUADRO2_05!C8)</f>
        <v>537081.47147300001</v>
      </c>
      <c r="FP13" s="23">
        <f>IF([1]CUADRO2_05!D8="","ND",[1]CUADRO2_05!D8)</f>
        <v>46302.757017000004</v>
      </c>
      <c r="FQ13" s="23">
        <f>IF([1]CUADRO2_05!E8="","ND",[1]CUADRO2_05!E8)</f>
        <v>573762.81838800001</v>
      </c>
      <c r="FR13" s="23">
        <f>IF([1]CUADRO2_05!F8="","ND",[1]CUADRO2_05!F8)</f>
        <v>234843.82524100001</v>
      </c>
      <c r="FS13" s="23">
        <f>IF([1]CUADRO2_05!G8="","ND",[1]CUADRO2_05!G8)</f>
        <v>72843.040642000007</v>
      </c>
      <c r="FT13" s="23">
        <f>IF([1]CUADRO2_05!H8="","ND",[1]CUADRO2_05!H8)</f>
        <v>366367.883998</v>
      </c>
      <c r="FU13" s="23">
        <f>IF([1]CUADRO2_05!I8="","ND",[1]CUADRO2_05!I8)</f>
        <v>334814.47283400001</v>
      </c>
      <c r="FV13" s="23">
        <f>IF([1]CUADRO2_05!J8="","ND",[1]CUADRO2_05!J8)</f>
        <v>659181.78650699998</v>
      </c>
      <c r="FW13" s="23">
        <f>IF([1]CUADRO2_05!K8="","ND",[1]CUADRO2_05!K8)</f>
        <v>252732.725228</v>
      </c>
      <c r="FX13" s="23">
        <f>IF([1]CUADRO2_05!L8="","ND",[1]CUADRO2_05!L8)</f>
        <v>73267.764200999998</v>
      </c>
      <c r="FY13" s="23">
        <f>IF([1]CUADRO2_05!M8="","ND",[1]CUADRO2_05!M8)</f>
        <v>122522.741834</v>
      </c>
      <c r="FZ13" s="23">
        <f>IF([1]CUADRO2_05!N8="","ND",[1]CUADRO2_05!N8)</f>
        <v>268285.88835999998</v>
      </c>
      <c r="GA13" s="23">
        <f>IF([1]CUADRO2_05!O8="","ND",[1]CUADRO2_05!O8)</f>
        <v>271959.52331800002</v>
      </c>
      <c r="GB13" s="23">
        <f>IF([1]CUADRO2_05!P8="","ND",[1]CUADRO2_05!P8)</f>
        <v>1864747.277822</v>
      </c>
      <c r="GC13" s="23">
        <f>IF([1]CUADRO2_05!Q8="","ND",[1]CUADRO2_05!Q8)</f>
        <v>143525.92230000001</v>
      </c>
      <c r="GD13" s="23">
        <f>IF([1]CUADRO2_05!R8="","ND",[1]CUADRO2_05!R8)</f>
        <v>336870.20963599999</v>
      </c>
      <c r="GE13" s="23">
        <f>IF([1]CUADRO2_05!S8="","ND",[1]CUADRO2_05!S8)</f>
        <v>98959.439912000002</v>
      </c>
      <c r="GF13" s="23">
        <f>IF([1]CUADRO2_05!T8="","ND",[1]CUADRO2_05!T8)</f>
        <v>146103.18901</v>
      </c>
      <c r="GG13" s="23">
        <f>IF([1]CUADRO2_05!U8="","ND",[1]CUADRO2_05!U8)</f>
        <v>602318.29126099998</v>
      </c>
      <c r="GH13" s="23">
        <f>IF([1]CUADRO2_05!V8="","ND",[1]CUADRO2_05!V8)</f>
        <v>167648.498899</v>
      </c>
      <c r="GI13" s="23">
        <f>IF([1]CUADRO2_05!W8="","ND",[1]CUADRO2_05!W8)</f>
        <v>249018.02078600001</v>
      </c>
      <c r="GJ13" s="23">
        <f>IF([1]CUADRO2_05!X8="","ND",[1]CUADRO2_05!X8)</f>
        <v>288961.850775</v>
      </c>
      <c r="GK13" s="23">
        <f>IF([1]CUADRO2_05!Y8="","ND",[1]CUADRO2_05!Y8)</f>
        <v>307704.04742399999</v>
      </c>
      <c r="GL13" s="23">
        <f>IF([1]CUADRO2_05!Z8="","ND",[1]CUADRO2_05!Z8)</f>
        <v>361963.038948</v>
      </c>
      <c r="GM13" s="23">
        <f>IF([1]CUADRO2_05!AA8="","ND",[1]CUADRO2_05!AA8)</f>
        <v>1559768.0750210001</v>
      </c>
      <c r="GN13" s="23">
        <f>IF([1]CUADRO2_05!AB8="","ND",[1]CUADRO2_05!AB8)</f>
        <v>1328093.926283</v>
      </c>
      <c r="GO13" s="23">
        <f>IF([1]CUADRO2_05!AC8="","ND",[1]CUADRO2_05!AC8)</f>
        <v>1127269.3250229999</v>
      </c>
      <c r="GP13" s="23">
        <f>IF([1]CUADRO2_05!AD8="","ND",[1]CUADRO2_05!AD8)</f>
        <v>733707.57365300006</v>
      </c>
      <c r="GQ13" s="23">
        <f>IF([1]CUADRO2_05!AE8="","ND",[1]CUADRO2_05!AE8)</f>
        <v>893598.35968800006</v>
      </c>
      <c r="GR13" s="23">
        <f>IF([1]CUADRO2_05!AF8="","ND",[1]CUADRO2_05!AF8)</f>
        <v>1444498.02947</v>
      </c>
      <c r="GS13" s="23">
        <f>IF([1]CUADRO2_05!AG8="","ND",[1]CUADRO2_05!AG8)</f>
        <v>1549672.4873530001</v>
      </c>
      <c r="GT13" s="23">
        <f>IF([1]CUADRO2_05!AH8="","ND",[1]CUADRO2_05!AH8)</f>
        <v>1546115.647811</v>
      </c>
      <c r="GU13" s="23">
        <f>IF([1]CUADRO2_05!AI8="","ND",[1]CUADRO2_05!AI8)</f>
        <v>934705.95438200003</v>
      </c>
      <c r="GV13" s="23">
        <f>IF([1]CUADRO2_05!AJ8="","ND",[1]CUADRO2_05!AJ8)</f>
        <v>1066763.6923430001</v>
      </c>
      <c r="GW13" s="23">
        <f>IF([1]CUADRO2_05!AK8="","ND",[1]CUADRO2_05!AK8)</f>
        <v>428057.44192700001</v>
      </c>
      <c r="GX13" s="23">
        <f>IF([1]CUADRO2_05!AL8="","ND",[1]CUADRO2_05!AL8)</f>
        <v>1211574.2160110001</v>
      </c>
      <c r="GY13" s="23">
        <f>IF([1]CUADRO2_05!AM8="","ND",[1]CUADRO2_05!AM8)</f>
        <v>1078733.078978</v>
      </c>
      <c r="GZ13" s="23">
        <f>IF([1]CUADRO2_05!AN8="","ND",[1]CUADRO2_05!AN8)</f>
        <v>2612207.4328450002</v>
      </c>
      <c r="HA13" s="23">
        <f>IF([1]CUADRO2_05!AO8="","ND",[1]CUADRO2_05!AO8)</f>
        <v>1049859.4968890001</v>
      </c>
      <c r="HB13" s="23">
        <f>IF([1]CUADRO2_05!AP8="","ND",[1]CUADRO2_05!AP8)</f>
        <v>1321981.014954</v>
      </c>
      <c r="HC13" s="23">
        <f>IF([1]CUADRO2_05!AQ8="","ND",[1]CUADRO2_05!AQ8)</f>
        <v>1099806.4682370001</v>
      </c>
      <c r="HD13" s="23">
        <f>IF([1]CUADRO2_05!AR8="","ND",[1]CUADRO2_05!AR8)</f>
        <v>965731.84140200005</v>
      </c>
    </row>
    <row r="14" spans="1:212"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tr">
        <f>IF([1]CUADRO2_05!C9="","ND",[1]CUADRO2_05!C9)</f>
        <v>ND</v>
      </c>
      <c r="FP14" s="23" t="str">
        <f>IF([1]CUADRO2_05!D9="","ND",[1]CUADRO2_05!D9)</f>
        <v>ND</v>
      </c>
      <c r="FQ14" s="23" t="str">
        <f>IF([1]CUADRO2_05!E9="","ND",[1]CUADRO2_05!E9)</f>
        <v>ND</v>
      </c>
      <c r="FR14" s="23" t="str">
        <f>IF([1]CUADRO2_05!F9="","ND",[1]CUADRO2_05!F9)</f>
        <v>ND</v>
      </c>
      <c r="FS14" s="23" t="str">
        <f>IF([1]CUADRO2_05!G9="","ND",[1]CUADRO2_05!G9)</f>
        <v>ND</v>
      </c>
      <c r="FT14" s="23" t="str">
        <f>IF([1]CUADRO2_05!H9="","ND",[1]CUADRO2_05!H9)</f>
        <v>ND</v>
      </c>
      <c r="FU14" s="23" t="str">
        <f>IF([1]CUADRO2_05!I9="","ND",[1]CUADRO2_05!I9)</f>
        <v>ND</v>
      </c>
      <c r="FV14" s="23" t="str">
        <f>IF([1]CUADRO2_05!J9="","ND",[1]CUADRO2_05!J9)</f>
        <v>ND</v>
      </c>
      <c r="FW14" s="23" t="str">
        <f>IF([1]CUADRO2_05!K9="","ND",[1]CUADRO2_05!K9)</f>
        <v>ND</v>
      </c>
      <c r="FX14" s="23" t="str">
        <f>IF([1]CUADRO2_05!L9="","ND",[1]CUADRO2_05!L9)</f>
        <v>ND</v>
      </c>
      <c r="FY14" s="23" t="str">
        <f>IF([1]CUADRO2_05!M9="","ND",[1]CUADRO2_05!M9)</f>
        <v>ND</v>
      </c>
      <c r="FZ14" s="23" t="str">
        <f>IF([1]CUADRO2_05!N9="","ND",[1]CUADRO2_05!N9)</f>
        <v>ND</v>
      </c>
      <c r="GA14" s="23" t="str">
        <f>IF([1]CUADRO2_05!O9="","ND",[1]CUADRO2_05!O9)</f>
        <v>ND</v>
      </c>
      <c r="GB14" s="23" t="str">
        <f>IF([1]CUADRO2_05!P9="","ND",[1]CUADRO2_05!P9)</f>
        <v>ND</v>
      </c>
      <c r="GC14" s="23" t="str">
        <f>IF([1]CUADRO2_05!Q9="","ND",[1]CUADRO2_05!Q9)</f>
        <v>ND</v>
      </c>
      <c r="GD14" s="23" t="str">
        <f>IF([1]CUADRO2_05!R9="","ND",[1]CUADRO2_05!R9)</f>
        <v>ND</v>
      </c>
      <c r="GE14" s="23" t="str">
        <f>IF([1]CUADRO2_05!S9="","ND",[1]CUADRO2_05!S9)</f>
        <v>ND</v>
      </c>
      <c r="GF14" s="23" t="str">
        <f>IF([1]CUADRO2_05!T9="","ND",[1]CUADRO2_05!T9)</f>
        <v>ND</v>
      </c>
      <c r="GG14" s="23" t="str">
        <f>IF([1]CUADRO2_05!U9="","ND",[1]CUADRO2_05!U9)</f>
        <v>ND</v>
      </c>
      <c r="GH14" s="23" t="str">
        <f>IF([1]CUADRO2_05!V9="","ND",[1]CUADRO2_05!V9)</f>
        <v>ND</v>
      </c>
      <c r="GI14" s="23" t="str">
        <f>IF([1]CUADRO2_05!W9="","ND",[1]CUADRO2_05!W9)</f>
        <v>ND</v>
      </c>
      <c r="GJ14" s="23" t="str">
        <f>IF([1]CUADRO2_05!X9="","ND",[1]CUADRO2_05!X9)</f>
        <v>ND</v>
      </c>
      <c r="GK14" s="23" t="str">
        <f>IF([1]CUADRO2_05!Y9="","ND",[1]CUADRO2_05!Y9)</f>
        <v>ND</v>
      </c>
      <c r="GL14" s="23" t="str">
        <f>IF([1]CUADRO2_05!Z9="","ND",[1]CUADRO2_05!Z9)</f>
        <v>ND</v>
      </c>
      <c r="GM14" s="23" t="str">
        <f>IF([1]CUADRO2_05!AA9="","ND",[1]CUADRO2_05!AA9)</f>
        <v>ND</v>
      </c>
      <c r="GN14" s="23" t="str">
        <f>IF([1]CUADRO2_05!AB9="","ND",[1]CUADRO2_05!AB9)</f>
        <v>ND</v>
      </c>
      <c r="GO14" s="23" t="str">
        <f>IF([1]CUADRO2_05!AC9="","ND",[1]CUADRO2_05!AC9)</f>
        <v>ND</v>
      </c>
      <c r="GP14" s="23" t="str">
        <f>IF([1]CUADRO2_05!AD9="","ND",[1]CUADRO2_05!AD9)</f>
        <v>ND</v>
      </c>
      <c r="GQ14" s="23" t="str">
        <f>IF([1]CUADRO2_05!AE9="","ND",[1]CUADRO2_05!AE9)</f>
        <v>ND</v>
      </c>
      <c r="GR14" s="23" t="str">
        <f>IF([1]CUADRO2_05!AF9="","ND",[1]CUADRO2_05!AF9)</f>
        <v>ND</v>
      </c>
      <c r="GS14" s="23" t="str">
        <f>IF([1]CUADRO2_05!AG9="","ND",[1]CUADRO2_05!AG9)</f>
        <v>ND</v>
      </c>
      <c r="GT14" s="23" t="str">
        <f>IF([1]CUADRO2_05!AH9="","ND",[1]CUADRO2_05!AH9)</f>
        <v>ND</v>
      </c>
      <c r="GU14" s="23" t="str">
        <f>IF([1]CUADRO2_05!AI9="","ND",[1]CUADRO2_05!AI9)</f>
        <v>ND</v>
      </c>
      <c r="GV14" s="23" t="str">
        <f>IF([1]CUADRO2_05!AJ9="","ND",[1]CUADRO2_05!AJ9)</f>
        <v>ND</v>
      </c>
      <c r="GW14" s="23" t="str">
        <f>IF([1]CUADRO2_05!AK9="","ND",[1]CUADRO2_05!AK9)</f>
        <v>ND</v>
      </c>
      <c r="GX14" s="23" t="str">
        <f>IF([1]CUADRO2_05!AL9="","ND",[1]CUADRO2_05!AL9)</f>
        <v>ND</v>
      </c>
      <c r="GY14" s="23" t="str">
        <f>IF([1]CUADRO2_05!AM9="","ND",[1]CUADRO2_05!AM9)</f>
        <v>ND</v>
      </c>
      <c r="GZ14" s="23" t="str">
        <f>IF([1]CUADRO2_05!AN9="","ND",[1]CUADRO2_05!AN9)</f>
        <v>ND</v>
      </c>
      <c r="HA14" s="23" t="str">
        <f>IF([1]CUADRO2_05!AO9="","ND",[1]CUADRO2_05!AO9)</f>
        <v>ND</v>
      </c>
      <c r="HB14" s="23" t="str">
        <f>IF([1]CUADRO2_05!AP9="","ND",[1]CUADRO2_05!AP9)</f>
        <v>ND</v>
      </c>
      <c r="HC14" s="23" t="str">
        <f>IF([1]CUADRO2_05!AQ9="","ND",[1]CUADRO2_05!AQ9)</f>
        <v>ND</v>
      </c>
      <c r="HD14" s="23" t="str">
        <f>IF([1]CUADRO2_05!AR9="","ND",[1]CUADRO2_05!AR9)</f>
        <v>ND</v>
      </c>
    </row>
    <row r="15" spans="1:212"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f>IF([1]CUADRO2_05!C10="","ND",[1]CUADRO2_05!C10)</f>
        <v>0</v>
      </c>
      <c r="FP15" s="23">
        <f>IF([1]CUADRO2_05!D10="","ND",[1]CUADRO2_05!D10)</f>
        <v>0</v>
      </c>
      <c r="FQ15" s="23">
        <f>IF([1]CUADRO2_05!E10="","ND",[1]CUADRO2_05!E10)</f>
        <v>0</v>
      </c>
      <c r="FR15" s="23">
        <f>IF([1]CUADRO2_05!F10="","ND",[1]CUADRO2_05!F10)</f>
        <v>0</v>
      </c>
      <c r="FS15" s="23">
        <f>IF([1]CUADRO2_05!G10="","ND",[1]CUADRO2_05!G10)</f>
        <v>0</v>
      </c>
      <c r="FT15" s="23">
        <f>IF([1]CUADRO2_05!H10="","ND",[1]CUADRO2_05!H10)</f>
        <v>22997.294009000001</v>
      </c>
      <c r="FU15" s="23">
        <f>IF([1]CUADRO2_05!I10="","ND",[1]CUADRO2_05!I10)</f>
        <v>3496.0863410000002</v>
      </c>
      <c r="FV15" s="23">
        <f>IF([1]CUADRO2_05!J10="","ND",[1]CUADRO2_05!J10)</f>
        <v>0</v>
      </c>
      <c r="FW15" s="23">
        <f>IF([1]CUADRO2_05!K10="","ND",[1]CUADRO2_05!K10)</f>
        <v>0</v>
      </c>
      <c r="FX15" s="23">
        <f>IF([1]CUADRO2_05!L10="","ND",[1]CUADRO2_05!L10)</f>
        <v>0</v>
      </c>
      <c r="FY15" s="23">
        <f>IF([1]CUADRO2_05!M10="","ND",[1]CUADRO2_05!M10)</f>
        <v>0</v>
      </c>
      <c r="FZ15" s="23">
        <f>IF([1]CUADRO2_05!N10="","ND",[1]CUADRO2_05!N10)</f>
        <v>0</v>
      </c>
      <c r="GA15" s="23">
        <f>IF([1]CUADRO2_05!O10="","ND",[1]CUADRO2_05!O10)</f>
        <v>0</v>
      </c>
      <c r="GB15" s="23">
        <f>IF([1]CUADRO2_05!P10="","ND",[1]CUADRO2_05!P10)</f>
        <v>0</v>
      </c>
      <c r="GC15" s="23">
        <f>IF([1]CUADRO2_05!Q10="","ND",[1]CUADRO2_05!Q10)</f>
        <v>0</v>
      </c>
      <c r="GD15" s="23">
        <f>IF([1]CUADRO2_05!R10="","ND",[1]CUADRO2_05!R10)</f>
        <v>0</v>
      </c>
      <c r="GE15" s="23">
        <f>IF([1]CUADRO2_05!S10="","ND",[1]CUADRO2_05!S10)</f>
        <v>0</v>
      </c>
      <c r="GF15" s="23">
        <f>IF([1]CUADRO2_05!T10="","ND",[1]CUADRO2_05!T10)</f>
        <v>0</v>
      </c>
      <c r="GG15" s="23">
        <f>IF([1]CUADRO2_05!U10="","ND",[1]CUADRO2_05!U10)</f>
        <v>0</v>
      </c>
      <c r="GH15" s="23">
        <f>IF([1]CUADRO2_05!V10="","ND",[1]CUADRO2_05!V10)</f>
        <v>0</v>
      </c>
      <c r="GI15" s="23">
        <f>IF([1]CUADRO2_05!W10="","ND",[1]CUADRO2_05!W10)</f>
        <v>0</v>
      </c>
      <c r="GJ15" s="23">
        <f>IF([1]CUADRO2_05!X10="","ND",[1]CUADRO2_05!X10)</f>
        <v>0</v>
      </c>
      <c r="GK15" s="23">
        <f>IF([1]CUADRO2_05!Y10="","ND",[1]CUADRO2_05!Y10)</f>
        <v>0</v>
      </c>
      <c r="GL15" s="23">
        <f>IF([1]CUADRO2_05!Z10="","ND",[1]CUADRO2_05!Z10)</f>
        <v>5498.0916770000003</v>
      </c>
      <c r="GM15" s="23">
        <f>IF([1]CUADRO2_05!AA10="","ND",[1]CUADRO2_05!AA10)</f>
        <v>0</v>
      </c>
      <c r="GN15" s="23">
        <f>IF([1]CUADRO2_05!AB10="","ND",[1]CUADRO2_05!AB10)</f>
        <v>0</v>
      </c>
      <c r="GO15" s="23">
        <f>IF([1]CUADRO2_05!AC10="","ND",[1]CUADRO2_05!AC10)</f>
        <v>0</v>
      </c>
      <c r="GP15" s="23">
        <f>IF([1]CUADRO2_05!AD10="","ND",[1]CUADRO2_05!AD10)</f>
        <v>0</v>
      </c>
      <c r="GQ15" s="23">
        <f>IF([1]CUADRO2_05!AE10="","ND",[1]CUADRO2_05!AE10)</f>
        <v>0</v>
      </c>
      <c r="GR15" s="23">
        <f>IF([1]CUADRO2_05!AF10="","ND",[1]CUADRO2_05!AF10)</f>
        <v>0</v>
      </c>
      <c r="GS15" s="23">
        <f>IF([1]CUADRO2_05!AG10="","ND",[1]CUADRO2_05!AG10)</f>
        <v>0</v>
      </c>
      <c r="GT15" s="23">
        <f>IF([1]CUADRO2_05!AH10="","ND",[1]CUADRO2_05!AH10)</f>
        <v>0</v>
      </c>
      <c r="GU15" s="23">
        <f>IF([1]CUADRO2_05!AI10="","ND",[1]CUADRO2_05!AI10)</f>
        <v>0</v>
      </c>
      <c r="GV15" s="23">
        <f>IF([1]CUADRO2_05!AJ10="","ND",[1]CUADRO2_05!AJ10)</f>
        <v>0</v>
      </c>
      <c r="GW15" s="23">
        <f>IF([1]CUADRO2_05!AK10="","ND",[1]CUADRO2_05!AK10)</f>
        <v>0</v>
      </c>
      <c r="GX15" s="23">
        <f>IF([1]CUADRO2_05!AL10="","ND",[1]CUADRO2_05!AL10)</f>
        <v>0</v>
      </c>
      <c r="GY15" s="23">
        <f>IF([1]CUADRO2_05!AM10="","ND",[1]CUADRO2_05!AM10)</f>
        <v>0</v>
      </c>
      <c r="GZ15" s="23">
        <f>IF([1]CUADRO2_05!AN10="","ND",[1]CUADRO2_05!AN10)</f>
        <v>0</v>
      </c>
      <c r="HA15" s="23">
        <f>IF([1]CUADRO2_05!AO10="","ND",[1]CUADRO2_05!AO10)</f>
        <v>0</v>
      </c>
      <c r="HB15" s="23">
        <f>IF([1]CUADRO2_05!AP10="","ND",[1]CUADRO2_05!AP10)</f>
        <v>0</v>
      </c>
      <c r="HC15" s="23">
        <f>IF([1]CUADRO2_05!AQ10="","ND",[1]CUADRO2_05!AQ10)</f>
        <v>0</v>
      </c>
      <c r="HD15" s="23">
        <f>IF([1]CUADRO2_05!AR10="","ND",[1]CUADRO2_05!AR10)</f>
        <v>0</v>
      </c>
    </row>
    <row r="16" spans="1:212"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f>IF([1]CUADRO2_05!C11="","ND",[1]CUADRO2_05!C11)</f>
        <v>0</v>
      </c>
      <c r="FP16" s="23">
        <f>IF([1]CUADRO2_05!D11="","ND",[1]CUADRO2_05!D11)</f>
        <v>0</v>
      </c>
      <c r="FQ16" s="23">
        <f>IF([1]CUADRO2_05!E11="","ND",[1]CUADRO2_05!E11)</f>
        <v>0</v>
      </c>
      <c r="FR16" s="23">
        <f>IF([1]CUADRO2_05!F11="","ND",[1]CUADRO2_05!F11)</f>
        <v>0</v>
      </c>
      <c r="FS16" s="23">
        <f>IF([1]CUADRO2_05!G11="","ND",[1]CUADRO2_05!G11)</f>
        <v>0</v>
      </c>
      <c r="FT16" s="23">
        <f>IF([1]CUADRO2_05!H11="","ND",[1]CUADRO2_05!H11)</f>
        <v>0</v>
      </c>
      <c r="FU16" s="23">
        <f>IF([1]CUADRO2_05!I11="","ND",[1]CUADRO2_05!I11)</f>
        <v>0</v>
      </c>
      <c r="FV16" s="23">
        <f>IF([1]CUADRO2_05!J11="","ND",[1]CUADRO2_05!J11)</f>
        <v>0</v>
      </c>
      <c r="FW16" s="23">
        <f>IF([1]CUADRO2_05!K11="","ND",[1]CUADRO2_05!K11)</f>
        <v>0</v>
      </c>
      <c r="FX16" s="23">
        <f>IF([1]CUADRO2_05!L11="","ND",[1]CUADRO2_05!L11)</f>
        <v>0</v>
      </c>
      <c r="FY16" s="23">
        <f>IF([1]CUADRO2_05!M11="","ND",[1]CUADRO2_05!M11)</f>
        <v>0</v>
      </c>
      <c r="FZ16" s="23">
        <f>IF([1]CUADRO2_05!N11="","ND",[1]CUADRO2_05!N11)</f>
        <v>0</v>
      </c>
      <c r="GA16" s="23">
        <f>IF([1]CUADRO2_05!O11="","ND",[1]CUADRO2_05!O11)</f>
        <v>0</v>
      </c>
      <c r="GB16" s="23">
        <f>IF([1]CUADRO2_05!P11="","ND",[1]CUADRO2_05!P11)</f>
        <v>0</v>
      </c>
      <c r="GC16" s="23">
        <f>IF([1]CUADRO2_05!Q11="","ND",[1]CUADRO2_05!Q11)</f>
        <v>0</v>
      </c>
      <c r="GD16" s="23">
        <f>IF([1]CUADRO2_05!R11="","ND",[1]CUADRO2_05!R11)</f>
        <v>0</v>
      </c>
      <c r="GE16" s="23">
        <f>IF([1]CUADRO2_05!S11="","ND",[1]CUADRO2_05!S11)</f>
        <v>0</v>
      </c>
      <c r="GF16" s="23">
        <f>IF([1]CUADRO2_05!T11="","ND",[1]CUADRO2_05!T11)</f>
        <v>0</v>
      </c>
      <c r="GG16" s="23">
        <f>IF([1]CUADRO2_05!U11="","ND",[1]CUADRO2_05!U11)</f>
        <v>0</v>
      </c>
      <c r="GH16" s="23">
        <f>IF([1]CUADRO2_05!V11="","ND",[1]CUADRO2_05!V11)</f>
        <v>0</v>
      </c>
      <c r="GI16" s="23">
        <f>IF([1]CUADRO2_05!W11="","ND",[1]CUADRO2_05!W11)</f>
        <v>0</v>
      </c>
      <c r="GJ16" s="23">
        <f>IF([1]CUADRO2_05!X11="","ND",[1]CUADRO2_05!X11)</f>
        <v>0</v>
      </c>
      <c r="GK16" s="23">
        <f>IF([1]CUADRO2_05!Y11="","ND",[1]CUADRO2_05!Y11)</f>
        <v>0</v>
      </c>
      <c r="GL16" s="23">
        <f>IF([1]CUADRO2_05!Z11="","ND",[1]CUADRO2_05!Z11)</f>
        <v>0</v>
      </c>
      <c r="GM16" s="23">
        <f>IF([1]CUADRO2_05!AA11="","ND",[1]CUADRO2_05!AA11)</f>
        <v>0</v>
      </c>
      <c r="GN16" s="23">
        <f>IF([1]CUADRO2_05!AB11="","ND",[1]CUADRO2_05!AB11)</f>
        <v>0</v>
      </c>
      <c r="GO16" s="23">
        <f>IF([1]CUADRO2_05!AC11="","ND",[1]CUADRO2_05!AC11)</f>
        <v>0</v>
      </c>
      <c r="GP16" s="23">
        <f>IF([1]CUADRO2_05!AD11="","ND",[1]CUADRO2_05!AD11)</f>
        <v>0</v>
      </c>
      <c r="GQ16" s="23">
        <f>IF([1]CUADRO2_05!AE11="","ND",[1]CUADRO2_05!AE11)</f>
        <v>0</v>
      </c>
      <c r="GR16" s="23">
        <f>IF([1]CUADRO2_05!AF11="","ND",[1]CUADRO2_05!AF11)</f>
        <v>0</v>
      </c>
      <c r="GS16" s="23">
        <f>IF([1]CUADRO2_05!AG11="","ND",[1]CUADRO2_05!AG11)</f>
        <v>0</v>
      </c>
      <c r="GT16" s="23">
        <f>IF([1]CUADRO2_05!AH11="","ND",[1]CUADRO2_05!AH11)</f>
        <v>0</v>
      </c>
      <c r="GU16" s="23">
        <f>IF([1]CUADRO2_05!AI11="","ND",[1]CUADRO2_05!AI11)</f>
        <v>0</v>
      </c>
      <c r="GV16" s="23">
        <f>IF([1]CUADRO2_05!AJ11="","ND",[1]CUADRO2_05!AJ11)</f>
        <v>40900</v>
      </c>
      <c r="GW16" s="23">
        <f>IF([1]CUADRO2_05!AK11="","ND",[1]CUADRO2_05!AK11)</f>
        <v>0</v>
      </c>
      <c r="GX16" s="23">
        <f>IF([1]CUADRO2_05!AL11="","ND",[1]CUADRO2_05!AL11)</f>
        <v>5085.8</v>
      </c>
      <c r="GY16" s="23">
        <f>IF([1]CUADRO2_05!AM11="","ND",[1]CUADRO2_05!AM11)</f>
        <v>5034.8562510000002</v>
      </c>
      <c r="GZ16" s="23">
        <f>IF([1]CUADRO2_05!AN11="","ND",[1]CUADRO2_05!AN11)</f>
        <v>5000</v>
      </c>
      <c r="HA16" s="23">
        <f>IF([1]CUADRO2_05!AO11="","ND",[1]CUADRO2_05!AO11)</f>
        <v>5028.599999</v>
      </c>
      <c r="HB16" s="23">
        <f>IF([1]CUADRO2_05!AP11="","ND",[1]CUADRO2_05!AP11)</f>
        <v>5055.4125009999998</v>
      </c>
      <c r="HC16" s="23">
        <f>IF([1]CUADRO2_05!AQ11="","ND",[1]CUADRO2_05!AQ11)</f>
        <v>120018.98368799999</v>
      </c>
      <c r="HD16" s="23">
        <f>IF([1]CUADRO2_05!AR11="","ND",[1]CUADRO2_05!AR11)</f>
        <v>5027.7062500000002</v>
      </c>
    </row>
    <row r="17" spans="2:212"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f>IF([1]CUADRO2_05!C12="","ND",[1]CUADRO2_05!C12)</f>
        <v>0</v>
      </c>
      <c r="FP17" s="23">
        <f>IF([1]CUADRO2_05!D12="","ND",[1]CUADRO2_05!D12)</f>
        <v>0</v>
      </c>
      <c r="FQ17" s="23">
        <f>IF([1]CUADRO2_05!E12="","ND",[1]CUADRO2_05!E12)</f>
        <v>801096.66743699997</v>
      </c>
      <c r="FR17" s="23">
        <f>IF([1]CUADRO2_05!F12="","ND",[1]CUADRO2_05!F12)</f>
        <v>61018.894243000002</v>
      </c>
      <c r="FS17" s="23">
        <f>IF([1]CUADRO2_05!G12="","ND",[1]CUADRO2_05!G12)</f>
        <v>0</v>
      </c>
      <c r="FT17" s="23">
        <f>IF([1]CUADRO2_05!H12="","ND",[1]CUADRO2_05!H12)</f>
        <v>7008.9730810000001</v>
      </c>
      <c r="FU17" s="23">
        <f>IF([1]CUADRO2_05!I12="","ND",[1]CUADRO2_05!I12)</f>
        <v>129098.061575</v>
      </c>
      <c r="FV17" s="23">
        <f>IF([1]CUADRO2_05!J12="","ND",[1]CUADRO2_05!J12)</f>
        <v>285505.05442599999</v>
      </c>
      <c r="FW17" s="23">
        <f>IF([1]CUADRO2_05!K12="","ND",[1]CUADRO2_05!K12)</f>
        <v>32665.382786999999</v>
      </c>
      <c r="FX17" s="23">
        <f>IF([1]CUADRO2_05!L12="","ND",[1]CUADRO2_05!L12)</f>
        <v>0</v>
      </c>
      <c r="FY17" s="23">
        <f>IF([1]CUADRO2_05!M12="","ND",[1]CUADRO2_05!M12)</f>
        <v>34415.860421999998</v>
      </c>
      <c r="FZ17" s="23">
        <f>IF([1]CUADRO2_05!N12="","ND",[1]CUADRO2_05!N12)</f>
        <v>191977.27478899999</v>
      </c>
      <c r="GA17" s="23">
        <f>IF([1]CUADRO2_05!O12="","ND",[1]CUADRO2_05!O12)</f>
        <v>0</v>
      </c>
      <c r="GB17" s="23">
        <f>IF([1]CUADRO2_05!P12="","ND",[1]CUADRO2_05!P12)</f>
        <v>39004.687343999998</v>
      </c>
      <c r="GC17" s="23">
        <f>IF([1]CUADRO2_05!Q12="","ND",[1]CUADRO2_05!Q12)</f>
        <v>169239.265376</v>
      </c>
      <c r="GD17" s="23">
        <f>IF([1]CUADRO2_05!R12="","ND",[1]CUADRO2_05!R12)</f>
        <v>128591.29511200001</v>
      </c>
      <c r="GE17" s="23">
        <f>IF([1]CUADRO2_05!S12="","ND",[1]CUADRO2_05!S12)</f>
        <v>35005.985633999997</v>
      </c>
      <c r="GF17" s="23">
        <f>IF([1]CUADRO2_05!T12="","ND",[1]CUADRO2_05!T12)</f>
        <v>123511.27913</v>
      </c>
      <c r="GG17" s="23">
        <f>IF([1]CUADRO2_05!U12="","ND",[1]CUADRO2_05!U12)</f>
        <v>463545.211243</v>
      </c>
      <c r="GH17" s="23">
        <f>IF([1]CUADRO2_05!V12="","ND",[1]CUADRO2_05!V12)</f>
        <v>36867.152159999998</v>
      </c>
      <c r="GI17" s="23">
        <f>IF([1]CUADRO2_05!W12="","ND",[1]CUADRO2_05!W12)</f>
        <v>140641.33571799999</v>
      </c>
      <c r="GJ17" s="23">
        <f>IF([1]CUADRO2_05!X12="","ND",[1]CUADRO2_05!X12)</f>
        <v>71090.096176000006</v>
      </c>
      <c r="GK17" s="23">
        <f>IF([1]CUADRO2_05!Y12="","ND",[1]CUADRO2_05!Y12)</f>
        <v>219949.948294</v>
      </c>
      <c r="GL17" s="23">
        <f>IF([1]CUADRO2_05!Z12="","ND",[1]CUADRO2_05!Z12)</f>
        <v>30236.853800000001</v>
      </c>
      <c r="GM17" s="23">
        <f>IF([1]CUADRO2_05!AA12="","ND",[1]CUADRO2_05!AA12)</f>
        <v>257807.33600000001</v>
      </c>
      <c r="GN17" s="23">
        <f>IF([1]CUADRO2_05!AB12="","ND",[1]CUADRO2_05!AB12)</f>
        <v>460408.68890000001</v>
      </c>
      <c r="GO17" s="23">
        <f>IF([1]CUADRO2_05!AC12="","ND",[1]CUADRO2_05!AC12)</f>
        <v>58052.903987999998</v>
      </c>
      <c r="GP17" s="23">
        <f>IF([1]CUADRO2_05!AD12="","ND",[1]CUADRO2_05!AD12)</f>
        <v>166385.10876</v>
      </c>
      <c r="GQ17" s="23">
        <f>IF([1]CUADRO2_05!AE12="","ND",[1]CUADRO2_05!AE12)</f>
        <v>217115.64485000001</v>
      </c>
      <c r="GR17" s="23">
        <f>IF([1]CUADRO2_05!AF12="","ND",[1]CUADRO2_05!AF12)</f>
        <v>477772.35120199999</v>
      </c>
      <c r="GS17" s="23">
        <f>IF([1]CUADRO2_05!AG12="","ND",[1]CUADRO2_05!AG12)</f>
        <v>238431.33651299999</v>
      </c>
      <c r="GT17" s="23">
        <f>IF([1]CUADRO2_05!AH12="","ND",[1]CUADRO2_05!AH12)</f>
        <v>466647.72623099998</v>
      </c>
      <c r="GU17" s="23">
        <f>IF([1]CUADRO2_05!AI12="","ND",[1]CUADRO2_05!AI12)</f>
        <v>89144.114700000006</v>
      </c>
      <c r="GV17" s="23">
        <f>IF([1]CUADRO2_05!AJ12="","ND",[1]CUADRO2_05!AJ12)</f>
        <v>6669.9406669999998</v>
      </c>
      <c r="GW17" s="23">
        <f>IF([1]CUADRO2_05!AK12="","ND",[1]CUADRO2_05!AK12)</f>
        <v>11379.476930000001</v>
      </c>
      <c r="GX17" s="23">
        <f>IF([1]CUADRO2_05!AL12="","ND",[1]CUADRO2_05!AL12)</f>
        <v>139366.48395299999</v>
      </c>
      <c r="GY17" s="23">
        <f>IF([1]CUADRO2_05!AM12="","ND",[1]CUADRO2_05!AM12)</f>
        <v>6300.777</v>
      </c>
      <c r="GZ17" s="23">
        <f>IF([1]CUADRO2_05!AN12="","ND",[1]CUADRO2_05!AN12)</f>
        <v>257100.684832</v>
      </c>
      <c r="HA17" s="23">
        <f>IF([1]CUADRO2_05!AO12="","ND",[1]CUADRO2_05!AO12)</f>
        <v>351313.538184</v>
      </c>
      <c r="HB17" s="23">
        <f>IF([1]CUADRO2_05!AP12="","ND",[1]CUADRO2_05!AP12)</f>
        <v>324342.89201299998</v>
      </c>
      <c r="HC17" s="23">
        <f>IF([1]CUADRO2_05!AQ12="","ND",[1]CUADRO2_05!AQ12)</f>
        <v>263159.35917100002</v>
      </c>
      <c r="HD17" s="23">
        <f>IF([1]CUADRO2_05!AR12="","ND",[1]CUADRO2_05!AR12)</f>
        <v>313550.74459199997</v>
      </c>
    </row>
    <row r="18" spans="2:212"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1]CUADRO2_05!C13="","ND",[1]CUADRO2_05!C13)</f>
        <v>ND</v>
      </c>
      <c r="FP18" s="23" t="str">
        <f>IF([1]CUADRO2_05!D13="","ND",[1]CUADRO2_05!D13)</f>
        <v>ND</v>
      </c>
      <c r="FQ18" s="23" t="str">
        <f>IF([1]CUADRO2_05!E13="","ND",[1]CUADRO2_05!E13)</f>
        <v>ND</v>
      </c>
      <c r="FR18" s="23" t="str">
        <f>IF([1]CUADRO2_05!F13="","ND",[1]CUADRO2_05!F13)</f>
        <v>ND</v>
      </c>
      <c r="FS18" s="23" t="str">
        <f>IF([1]CUADRO2_05!G13="","ND",[1]CUADRO2_05!G13)</f>
        <v>ND</v>
      </c>
      <c r="FT18" s="23" t="str">
        <f>IF([1]CUADRO2_05!H13="","ND",[1]CUADRO2_05!H13)</f>
        <v>ND</v>
      </c>
      <c r="FU18" s="23" t="str">
        <f>IF([1]CUADRO2_05!I13="","ND",[1]CUADRO2_05!I13)</f>
        <v>ND</v>
      </c>
      <c r="FV18" s="23" t="str">
        <f>IF([1]CUADRO2_05!J13="","ND",[1]CUADRO2_05!J13)</f>
        <v>ND</v>
      </c>
      <c r="FW18" s="23" t="str">
        <f>IF([1]CUADRO2_05!K13="","ND",[1]CUADRO2_05!K13)</f>
        <v>ND</v>
      </c>
      <c r="FX18" s="23" t="str">
        <f>IF([1]CUADRO2_05!L13="","ND",[1]CUADRO2_05!L13)</f>
        <v>ND</v>
      </c>
      <c r="FY18" s="23" t="str">
        <f>IF([1]CUADRO2_05!M13="","ND",[1]CUADRO2_05!M13)</f>
        <v>ND</v>
      </c>
      <c r="FZ18" s="23" t="str">
        <f>IF([1]CUADRO2_05!N13="","ND",[1]CUADRO2_05!N13)</f>
        <v>ND</v>
      </c>
      <c r="GA18" s="23" t="str">
        <f>IF([1]CUADRO2_05!O13="","ND",[1]CUADRO2_05!O13)</f>
        <v>ND</v>
      </c>
      <c r="GB18" s="23" t="str">
        <f>IF([1]CUADRO2_05!P13="","ND",[1]CUADRO2_05!P13)</f>
        <v>ND</v>
      </c>
      <c r="GC18" s="23" t="str">
        <f>IF([1]CUADRO2_05!Q13="","ND",[1]CUADRO2_05!Q13)</f>
        <v>ND</v>
      </c>
      <c r="GD18" s="23" t="str">
        <f>IF([1]CUADRO2_05!R13="","ND",[1]CUADRO2_05!R13)</f>
        <v>ND</v>
      </c>
      <c r="GE18" s="23" t="str">
        <f>IF([1]CUADRO2_05!S13="","ND",[1]CUADRO2_05!S13)</f>
        <v>ND</v>
      </c>
      <c r="GF18" s="23" t="str">
        <f>IF([1]CUADRO2_05!T13="","ND",[1]CUADRO2_05!T13)</f>
        <v>ND</v>
      </c>
      <c r="GG18" s="23" t="str">
        <f>IF([1]CUADRO2_05!U13="","ND",[1]CUADRO2_05!U13)</f>
        <v>ND</v>
      </c>
      <c r="GH18" s="23" t="str">
        <f>IF([1]CUADRO2_05!V13="","ND",[1]CUADRO2_05!V13)</f>
        <v>ND</v>
      </c>
      <c r="GI18" s="23" t="str">
        <f>IF([1]CUADRO2_05!W13="","ND",[1]CUADRO2_05!W13)</f>
        <v>ND</v>
      </c>
      <c r="GJ18" s="23" t="str">
        <f>IF([1]CUADRO2_05!X13="","ND",[1]CUADRO2_05!X13)</f>
        <v>ND</v>
      </c>
      <c r="GK18" s="23" t="str">
        <f>IF([1]CUADRO2_05!Y13="","ND",[1]CUADRO2_05!Y13)</f>
        <v>ND</v>
      </c>
      <c r="GL18" s="23" t="str">
        <f>IF([1]CUADRO2_05!Z13="","ND",[1]CUADRO2_05!Z13)</f>
        <v>ND</v>
      </c>
      <c r="GM18" s="23" t="str">
        <f>IF([1]CUADRO2_05!AA13="","ND",[1]CUADRO2_05!AA13)</f>
        <v>ND</v>
      </c>
      <c r="GN18" s="23" t="str">
        <f>IF([1]CUADRO2_05!AB13="","ND",[1]CUADRO2_05!AB13)</f>
        <v>ND</v>
      </c>
      <c r="GO18" s="23" t="str">
        <f>IF([1]CUADRO2_05!AC13="","ND",[1]CUADRO2_05!AC13)</f>
        <v>ND</v>
      </c>
      <c r="GP18" s="23" t="str">
        <f>IF([1]CUADRO2_05!AD13="","ND",[1]CUADRO2_05!AD13)</f>
        <v>ND</v>
      </c>
      <c r="GQ18" s="23" t="str">
        <f>IF([1]CUADRO2_05!AE13="","ND",[1]CUADRO2_05!AE13)</f>
        <v>ND</v>
      </c>
      <c r="GR18" s="23" t="str">
        <f>IF([1]CUADRO2_05!AF13="","ND",[1]CUADRO2_05!AF13)</f>
        <v>ND</v>
      </c>
      <c r="GS18" s="23" t="str">
        <f>IF([1]CUADRO2_05!AG13="","ND",[1]CUADRO2_05!AG13)</f>
        <v>ND</v>
      </c>
      <c r="GT18" s="23" t="str">
        <f>IF([1]CUADRO2_05!AH13="","ND",[1]CUADRO2_05!AH13)</f>
        <v>ND</v>
      </c>
      <c r="GU18" s="23" t="str">
        <f>IF([1]CUADRO2_05!AI13="","ND",[1]CUADRO2_05!AI13)</f>
        <v>ND</v>
      </c>
      <c r="GV18" s="23" t="str">
        <f>IF([1]CUADRO2_05!AJ13="","ND",[1]CUADRO2_05!AJ13)</f>
        <v>ND</v>
      </c>
      <c r="GW18" s="23" t="str">
        <f>IF([1]CUADRO2_05!AK13="","ND",[1]CUADRO2_05!AK13)</f>
        <v>ND</v>
      </c>
      <c r="GX18" s="23" t="str">
        <f>IF([1]CUADRO2_05!AL13="","ND",[1]CUADRO2_05!AL13)</f>
        <v>ND</v>
      </c>
      <c r="GY18" s="23" t="str">
        <f>IF([1]CUADRO2_05!AM13="","ND",[1]CUADRO2_05!AM13)</f>
        <v>ND</v>
      </c>
      <c r="GZ18" s="23" t="str">
        <f>IF([1]CUADRO2_05!AN13="","ND",[1]CUADRO2_05!AN13)</f>
        <v>ND</v>
      </c>
      <c r="HA18" s="23" t="str">
        <f>IF([1]CUADRO2_05!AO13="","ND",[1]CUADRO2_05!AO13)</f>
        <v>ND</v>
      </c>
      <c r="HB18" s="23" t="str">
        <f>IF([1]CUADRO2_05!AP13="","ND",[1]CUADRO2_05!AP13)</f>
        <v>ND</v>
      </c>
      <c r="HC18" s="23" t="str">
        <f>IF([1]CUADRO2_05!AQ13="","ND",[1]CUADRO2_05!AQ13)</f>
        <v>ND</v>
      </c>
      <c r="HD18" s="23" t="str">
        <f>IF([1]CUADRO2_05!AR13="","ND",[1]CUADRO2_05!AR13)</f>
        <v>ND</v>
      </c>
    </row>
    <row r="19" spans="2:212"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1]CUADRO2_05!C14="","ND",[1]CUADRO2_05!C14)</f>
        <v>ND</v>
      </c>
      <c r="FP19" s="23" t="str">
        <f>IF([1]CUADRO2_05!D14="","ND",[1]CUADRO2_05!D14)</f>
        <v>ND</v>
      </c>
      <c r="FQ19" s="23" t="str">
        <f>IF([1]CUADRO2_05!E14="","ND",[1]CUADRO2_05!E14)</f>
        <v>ND</v>
      </c>
      <c r="FR19" s="23" t="str">
        <f>IF([1]CUADRO2_05!F14="","ND",[1]CUADRO2_05!F14)</f>
        <v>ND</v>
      </c>
      <c r="FS19" s="23" t="str">
        <f>IF([1]CUADRO2_05!G14="","ND",[1]CUADRO2_05!G14)</f>
        <v>ND</v>
      </c>
      <c r="FT19" s="23" t="str">
        <f>IF([1]CUADRO2_05!H14="","ND",[1]CUADRO2_05!H14)</f>
        <v>ND</v>
      </c>
      <c r="FU19" s="23" t="str">
        <f>IF([1]CUADRO2_05!I14="","ND",[1]CUADRO2_05!I14)</f>
        <v>ND</v>
      </c>
      <c r="FV19" s="23" t="str">
        <f>IF([1]CUADRO2_05!J14="","ND",[1]CUADRO2_05!J14)</f>
        <v>ND</v>
      </c>
      <c r="FW19" s="23" t="str">
        <f>IF([1]CUADRO2_05!K14="","ND",[1]CUADRO2_05!K14)</f>
        <v>ND</v>
      </c>
      <c r="FX19" s="23" t="str">
        <f>IF([1]CUADRO2_05!L14="","ND",[1]CUADRO2_05!L14)</f>
        <v>ND</v>
      </c>
      <c r="FY19" s="23" t="str">
        <f>IF([1]CUADRO2_05!M14="","ND",[1]CUADRO2_05!M14)</f>
        <v>ND</v>
      </c>
      <c r="FZ19" s="23" t="str">
        <f>IF([1]CUADRO2_05!N14="","ND",[1]CUADRO2_05!N14)</f>
        <v>ND</v>
      </c>
      <c r="GA19" s="23" t="str">
        <f>IF([1]CUADRO2_05!O14="","ND",[1]CUADRO2_05!O14)</f>
        <v>ND</v>
      </c>
      <c r="GB19" s="23" t="str">
        <f>IF([1]CUADRO2_05!P14="","ND",[1]CUADRO2_05!P14)</f>
        <v>ND</v>
      </c>
      <c r="GC19" s="23" t="str">
        <f>IF([1]CUADRO2_05!Q14="","ND",[1]CUADRO2_05!Q14)</f>
        <v>ND</v>
      </c>
      <c r="GD19" s="23" t="str">
        <f>IF([1]CUADRO2_05!R14="","ND",[1]CUADRO2_05!R14)</f>
        <v>ND</v>
      </c>
      <c r="GE19" s="23" t="str">
        <f>IF([1]CUADRO2_05!S14="","ND",[1]CUADRO2_05!S14)</f>
        <v>ND</v>
      </c>
      <c r="GF19" s="23" t="str">
        <f>IF([1]CUADRO2_05!T14="","ND",[1]CUADRO2_05!T14)</f>
        <v>ND</v>
      </c>
      <c r="GG19" s="23" t="str">
        <f>IF([1]CUADRO2_05!U14="","ND",[1]CUADRO2_05!U14)</f>
        <v>ND</v>
      </c>
      <c r="GH19" s="23" t="str">
        <f>IF([1]CUADRO2_05!V14="","ND",[1]CUADRO2_05!V14)</f>
        <v>ND</v>
      </c>
      <c r="GI19" s="23" t="str">
        <f>IF([1]CUADRO2_05!W14="","ND",[1]CUADRO2_05!W14)</f>
        <v>ND</v>
      </c>
      <c r="GJ19" s="23" t="str">
        <f>IF([1]CUADRO2_05!X14="","ND",[1]CUADRO2_05!X14)</f>
        <v>ND</v>
      </c>
      <c r="GK19" s="23" t="str">
        <f>IF([1]CUADRO2_05!Y14="","ND",[1]CUADRO2_05!Y14)</f>
        <v>ND</v>
      </c>
      <c r="GL19" s="23" t="s">
        <v>65</v>
      </c>
      <c r="GM19" s="23" t="str">
        <f>IF([1]CUADRO2_05!AA14="","ND",[1]CUADRO2_05!AA14)</f>
        <v>ND</v>
      </c>
      <c r="GN19" s="23" t="str">
        <f>IF([1]CUADRO2_05!AB14="","ND",[1]CUADRO2_05!AB14)</f>
        <v>ND</v>
      </c>
      <c r="GO19" s="23" t="str">
        <f>IF([1]CUADRO2_05!AC14="","ND",[1]CUADRO2_05!AC14)</f>
        <v>ND</v>
      </c>
      <c r="GP19" s="23" t="str">
        <f>IF([1]CUADRO2_05!AD14="","ND",[1]CUADRO2_05!AD14)</f>
        <v>ND</v>
      </c>
      <c r="GQ19" s="23" t="str">
        <f>IF([1]CUADRO2_05!AE14="","ND",[1]CUADRO2_05!AE14)</f>
        <v>ND</v>
      </c>
      <c r="GR19" s="23" t="str">
        <f>IF([1]CUADRO2_05!AF14="","ND",[1]CUADRO2_05!AF14)</f>
        <v>ND</v>
      </c>
      <c r="GS19" s="23" t="str">
        <f>IF([1]CUADRO2_05!AG14="","ND",[1]CUADRO2_05!AG14)</f>
        <v>ND</v>
      </c>
      <c r="GT19" s="23" t="str">
        <f>IF([1]CUADRO2_05!AH14="","ND",[1]CUADRO2_05!AH14)</f>
        <v>ND</v>
      </c>
      <c r="GU19" s="23" t="str">
        <f>IF([1]CUADRO2_05!AI14="","ND",[1]CUADRO2_05!AI14)</f>
        <v>ND</v>
      </c>
      <c r="GV19" s="23" t="str">
        <f>IF([1]CUADRO2_05!AJ14="","ND",[1]CUADRO2_05!AJ14)</f>
        <v>ND</v>
      </c>
      <c r="GW19" s="23" t="str">
        <f>IF([1]CUADRO2_05!AK14="","ND",[1]CUADRO2_05!AK14)</f>
        <v>ND</v>
      </c>
      <c r="GX19" s="23" t="str">
        <f>IF([1]CUADRO2_05!AL14="","ND",[1]CUADRO2_05!AL14)</f>
        <v>ND</v>
      </c>
      <c r="GY19" s="23" t="str">
        <f>IF([1]CUADRO2_05!AM14="","ND",[1]CUADRO2_05!AM14)</f>
        <v>ND</v>
      </c>
      <c r="GZ19" s="23" t="str">
        <f>IF([1]CUADRO2_05!AN14="","ND",[1]CUADRO2_05!AN14)</f>
        <v>ND</v>
      </c>
      <c r="HA19" s="23" t="str">
        <f>IF([1]CUADRO2_05!AO14="","ND",[1]CUADRO2_05!AO14)</f>
        <v>ND</v>
      </c>
      <c r="HB19" s="23" t="str">
        <f>IF([1]CUADRO2_05!AP14="","ND",[1]CUADRO2_05!AP14)</f>
        <v>ND</v>
      </c>
      <c r="HC19" s="23" t="str">
        <f>IF([1]CUADRO2_05!AQ14="","ND",[1]CUADRO2_05!AQ14)</f>
        <v>ND</v>
      </c>
      <c r="HD19" s="23" t="str">
        <f>IF([1]CUADRO2_05!AR14="","ND",[1]CUADRO2_05!AR14)</f>
        <v>ND</v>
      </c>
    </row>
    <row r="20" spans="2:212"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f>IF([1]CUADRO2_05!C15="","ND",[1]CUADRO2_05!C15)</f>
        <v>0</v>
      </c>
      <c r="FP20" s="23">
        <f>IF([1]CUADRO2_05!D15="","ND",[1]CUADRO2_05!D15)</f>
        <v>0</v>
      </c>
      <c r="FQ20" s="23">
        <f>IF([1]CUADRO2_05!E15="","ND",[1]CUADRO2_05!E15)</f>
        <v>0</v>
      </c>
      <c r="FR20" s="23">
        <f>IF([1]CUADRO2_05!F15="","ND",[1]CUADRO2_05!F15)</f>
        <v>0</v>
      </c>
      <c r="FS20" s="23">
        <f>IF([1]CUADRO2_05!G15="","ND",[1]CUADRO2_05!G15)</f>
        <v>0</v>
      </c>
      <c r="FT20" s="23">
        <f>IF([1]CUADRO2_05!H15="","ND",[1]CUADRO2_05!H15)</f>
        <v>0</v>
      </c>
      <c r="FU20" s="23">
        <f>IF([1]CUADRO2_05!I15="","ND",[1]CUADRO2_05!I15)</f>
        <v>0</v>
      </c>
      <c r="FV20" s="23">
        <f>IF([1]CUADRO2_05!J15="","ND",[1]CUADRO2_05!J15)</f>
        <v>0</v>
      </c>
      <c r="FW20" s="23">
        <f>IF([1]CUADRO2_05!K15="","ND",[1]CUADRO2_05!K15)</f>
        <v>0</v>
      </c>
      <c r="FX20" s="23">
        <f>IF([1]CUADRO2_05!L15="","ND",[1]CUADRO2_05!L15)</f>
        <v>0</v>
      </c>
      <c r="FY20" s="23">
        <f>IF([1]CUADRO2_05!M15="","ND",[1]CUADRO2_05!M15)</f>
        <v>0</v>
      </c>
      <c r="FZ20" s="23">
        <f>IF([1]CUADRO2_05!N15="","ND",[1]CUADRO2_05!N15)</f>
        <v>0</v>
      </c>
      <c r="GA20" s="23">
        <f>IF([1]CUADRO2_05!O15="","ND",[1]CUADRO2_05!O15)</f>
        <v>0</v>
      </c>
      <c r="GB20" s="23">
        <f>IF([1]CUADRO2_05!P15="","ND",[1]CUADRO2_05!P15)</f>
        <v>0</v>
      </c>
      <c r="GC20" s="23">
        <f>IF([1]CUADRO2_05!Q15="","ND",[1]CUADRO2_05!Q15)</f>
        <v>0</v>
      </c>
      <c r="GD20" s="23">
        <f>IF([1]CUADRO2_05!R15="","ND",[1]CUADRO2_05!R15)</f>
        <v>0</v>
      </c>
      <c r="GE20" s="23">
        <f>IF([1]CUADRO2_05!S15="","ND",[1]CUADRO2_05!S15)</f>
        <v>0</v>
      </c>
      <c r="GF20" s="23">
        <f>IF([1]CUADRO2_05!T15="","ND",[1]CUADRO2_05!T15)</f>
        <v>0</v>
      </c>
      <c r="GG20" s="23">
        <f>IF([1]CUADRO2_05!U15="","ND",[1]CUADRO2_05!U15)</f>
        <v>0</v>
      </c>
      <c r="GH20" s="23">
        <f>IF([1]CUADRO2_05!V15="","ND",[1]CUADRO2_05!V15)</f>
        <v>0</v>
      </c>
      <c r="GI20" s="23">
        <f>IF([1]CUADRO2_05!W15="","ND",[1]CUADRO2_05!W15)</f>
        <v>0</v>
      </c>
      <c r="GJ20" s="23">
        <f>IF([1]CUADRO2_05!X15="","ND",[1]CUADRO2_05!X15)</f>
        <v>0</v>
      </c>
      <c r="GK20" s="23">
        <f>IF([1]CUADRO2_05!Y15="","ND",[1]CUADRO2_05!Y15)</f>
        <v>0</v>
      </c>
      <c r="GL20" s="23">
        <f>IF([1]CUADRO2_05!Z15="","ND",[1]CUADRO2_05!Z15)</f>
        <v>0</v>
      </c>
      <c r="GM20" s="23">
        <f>IF([1]CUADRO2_05!AA15="","ND",[1]CUADRO2_05!AA15)</f>
        <v>0</v>
      </c>
      <c r="GN20" s="23">
        <f>IF([1]CUADRO2_05!AB15="","ND",[1]CUADRO2_05!AB15)</f>
        <v>0</v>
      </c>
      <c r="GO20" s="23">
        <f>IF([1]CUADRO2_05!AC15="","ND",[1]CUADRO2_05!AC15)</f>
        <v>0</v>
      </c>
      <c r="GP20" s="23">
        <f>IF([1]CUADRO2_05!AD15="","ND",[1]CUADRO2_05!AD15)</f>
        <v>0</v>
      </c>
      <c r="GQ20" s="23">
        <f>IF([1]CUADRO2_05!AE15="","ND",[1]CUADRO2_05!AE15)</f>
        <v>0</v>
      </c>
      <c r="GR20" s="23">
        <f>IF([1]CUADRO2_05!AF15="","ND",[1]CUADRO2_05!AF15)</f>
        <v>0</v>
      </c>
      <c r="GS20" s="23">
        <f>IF([1]CUADRO2_05!AG15="","ND",[1]CUADRO2_05!AG15)</f>
        <v>0</v>
      </c>
      <c r="GT20" s="23">
        <f>IF([1]CUADRO2_05!AH15="","ND",[1]CUADRO2_05!AH15)</f>
        <v>0</v>
      </c>
      <c r="GU20" s="23">
        <f>IF([1]CUADRO2_05!AI15="","ND",[1]CUADRO2_05!AI15)</f>
        <v>0</v>
      </c>
      <c r="GV20" s="23">
        <f>IF([1]CUADRO2_05!AJ15="","ND",[1]CUADRO2_05!AJ15)</f>
        <v>0</v>
      </c>
      <c r="GW20" s="23">
        <f>IF([1]CUADRO2_05!AK15="","ND",[1]CUADRO2_05!AK15)</f>
        <v>0</v>
      </c>
      <c r="GX20" s="23">
        <f>IF([1]CUADRO2_05!AL15="","ND",[1]CUADRO2_05!AL15)</f>
        <v>0</v>
      </c>
      <c r="GY20" s="23">
        <f>IF([1]CUADRO2_05!AM15="","ND",[1]CUADRO2_05!AM15)</f>
        <v>0</v>
      </c>
      <c r="GZ20" s="23">
        <f>IF([1]CUADRO2_05!AN15="","ND",[1]CUADRO2_05!AN15)</f>
        <v>0</v>
      </c>
      <c r="HA20" s="23">
        <f>IF([1]CUADRO2_05!AO15="","ND",[1]CUADRO2_05!AO15)</f>
        <v>0</v>
      </c>
      <c r="HB20" s="23">
        <f>IF([1]CUADRO2_05!AP15="","ND",[1]CUADRO2_05!AP15)</f>
        <v>0</v>
      </c>
      <c r="HC20" s="23">
        <f>IF([1]CUADRO2_05!AQ15="","ND",[1]CUADRO2_05!AQ15)</f>
        <v>0</v>
      </c>
      <c r="HD20" s="23">
        <f>IF([1]CUADRO2_05!AR15="","ND",[1]CUADRO2_05!AR15)</f>
        <v>0</v>
      </c>
    </row>
    <row r="21" spans="2:212"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f>IF([1]CUADRO2_05!C16="","ND",[1]CUADRO2_05!C16)</f>
        <v>79926.644023999994</v>
      </c>
      <c r="FP21" s="23">
        <f>IF([1]CUADRO2_05!D16="","ND",[1]CUADRO2_05!D16)</f>
        <v>71045.057140999998</v>
      </c>
      <c r="FQ21" s="23">
        <f>IF([1]CUADRO2_05!E16="","ND",[1]CUADRO2_05!E16)</f>
        <v>81341.045782000001</v>
      </c>
      <c r="FR21" s="23">
        <f>IF([1]CUADRO2_05!F16="","ND",[1]CUADRO2_05!F16)</f>
        <v>83546.690119000006</v>
      </c>
      <c r="FS21" s="23">
        <f>IF([1]CUADRO2_05!G16="","ND",[1]CUADRO2_05!G16)</f>
        <v>65199.026572000002</v>
      </c>
      <c r="FT21" s="23">
        <f>IF([1]CUADRO2_05!H16="","ND",[1]CUADRO2_05!H16)</f>
        <v>61215.337348000001</v>
      </c>
      <c r="FU21" s="23">
        <f>IF([1]CUADRO2_05!I16="","ND",[1]CUADRO2_05!I16)</f>
        <v>252670.207547</v>
      </c>
      <c r="FV21" s="23">
        <f>IF([1]CUADRO2_05!J16="","ND",[1]CUADRO2_05!J16)</f>
        <v>138731.45313000001</v>
      </c>
      <c r="FW21" s="23">
        <f>IF([1]CUADRO2_05!K16="","ND",[1]CUADRO2_05!K16)</f>
        <v>163269.67717099999</v>
      </c>
      <c r="FX21" s="23">
        <f>IF([1]CUADRO2_05!L16="","ND",[1]CUADRO2_05!L16)</f>
        <v>164623.882343</v>
      </c>
      <c r="FY21" s="23">
        <f>IF([1]CUADRO2_05!M16="","ND",[1]CUADRO2_05!M16)</f>
        <v>142658.28219699999</v>
      </c>
      <c r="FZ21" s="23">
        <f>IF([1]CUADRO2_05!N16="","ND",[1]CUADRO2_05!N16)</f>
        <v>87395.275127000001</v>
      </c>
      <c r="GA21" s="23">
        <f>IF([1]CUADRO2_05!O16="","ND",[1]CUADRO2_05!O16)</f>
        <v>104933.123719</v>
      </c>
      <c r="GB21" s="23">
        <f>IF([1]CUADRO2_05!P16="","ND",[1]CUADRO2_05!P16)</f>
        <v>407670.899492</v>
      </c>
      <c r="GC21" s="23">
        <f>IF([1]CUADRO2_05!Q16="","ND",[1]CUADRO2_05!Q16)</f>
        <v>151370.062401</v>
      </c>
      <c r="GD21" s="23">
        <f>IF([1]CUADRO2_05!R16="","ND",[1]CUADRO2_05!R16)</f>
        <v>798456.66239700001</v>
      </c>
      <c r="GE21" s="23">
        <f>IF([1]CUADRO2_05!S16="","ND",[1]CUADRO2_05!S16)</f>
        <v>478598.15021699999</v>
      </c>
      <c r="GF21" s="23">
        <f>IF([1]CUADRO2_05!T16="","ND",[1]CUADRO2_05!T16)</f>
        <v>529814.48835700005</v>
      </c>
      <c r="GG21" s="23">
        <f>IF([1]CUADRO2_05!U16="","ND",[1]CUADRO2_05!U16)</f>
        <v>633789.75183900003</v>
      </c>
      <c r="GH21" s="23">
        <f>IF([1]CUADRO2_05!V16="","ND",[1]CUADRO2_05!V16)</f>
        <v>488404.59938500001</v>
      </c>
      <c r="GI21" s="23">
        <f>IF([1]CUADRO2_05!W16="","ND",[1]CUADRO2_05!W16)</f>
        <v>219658.44857400001</v>
      </c>
      <c r="GJ21" s="23">
        <f>IF([1]CUADRO2_05!X16="","ND",[1]CUADRO2_05!X16)</f>
        <v>786385.81603999995</v>
      </c>
      <c r="GK21" s="23">
        <f>IF([1]CUADRO2_05!Y16="","ND",[1]CUADRO2_05!Y16)</f>
        <v>273362.20243300003</v>
      </c>
      <c r="GL21" s="23">
        <f>IF([1]CUADRO2_05!Z16="","ND",[1]CUADRO2_05!Z16)</f>
        <v>323279.63848299999</v>
      </c>
      <c r="GM21" s="23">
        <f>IF([1]CUADRO2_05!AA16="","ND",[1]CUADRO2_05!AA16)</f>
        <v>312150.24025799998</v>
      </c>
      <c r="GN21" s="23">
        <f>IF([1]CUADRO2_05!AB16="","ND",[1]CUADRO2_05!AB16)</f>
        <v>255350.23513399999</v>
      </c>
      <c r="GO21" s="23">
        <f>IF([1]CUADRO2_05!AC16="","ND",[1]CUADRO2_05!AC16)</f>
        <v>314930.88326500001</v>
      </c>
      <c r="GP21" s="23">
        <f>IF([1]CUADRO2_05!AD16="","ND",[1]CUADRO2_05!AD16)</f>
        <v>651303.05433900002</v>
      </c>
      <c r="GQ21" s="23">
        <f>IF([1]CUADRO2_05!AE16="","ND",[1]CUADRO2_05!AE16)</f>
        <v>508177.34233700001</v>
      </c>
      <c r="GR21" s="23">
        <f>IF([1]CUADRO2_05!AF16="","ND",[1]CUADRO2_05!AF16)</f>
        <v>614069.44722900004</v>
      </c>
      <c r="GS21" s="23">
        <f>IF([1]CUADRO2_05!AG16="","ND",[1]CUADRO2_05!AG16)</f>
        <v>790313.90503000002</v>
      </c>
      <c r="GT21" s="23">
        <f>IF([1]CUADRO2_05!AH16="","ND",[1]CUADRO2_05!AH16)</f>
        <v>910904.75206299999</v>
      </c>
      <c r="GU21" s="23">
        <f>IF([1]CUADRO2_05!AI16="","ND",[1]CUADRO2_05!AI16)</f>
        <v>1652497.5142999999</v>
      </c>
      <c r="GV21" s="23">
        <f>IF([1]CUADRO2_05!AJ16="","ND",[1]CUADRO2_05!AJ16)</f>
        <v>1963843.026116</v>
      </c>
      <c r="GW21" s="23">
        <f>IF([1]CUADRO2_05!AK16="","ND",[1]CUADRO2_05!AK16)</f>
        <v>1257006.738467</v>
      </c>
      <c r="GX21" s="23">
        <f>IF([1]CUADRO2_05!AL16="","ND",[1]CUADRO2_05!AL16)</f>
        <v>379892.15650799999</v>
      </c>
      <c r="GY21" s="23">
        <f>IF([1]CUADRO2_05!AM16="","ND",[1]CUADRO2_05!AM16)</f>
        <v>497736.89856100001</v>
      </c>
      <c r="GZ21" s="23">
        <f>IF([1]CUADRO2_05!AN16="","ND",[1]CUADRO2_05!AN16)</f>
        <v>1193824.0012020001</v>
      </c>
      <c r="HA21" s="23">
        <f>IF([1]CUADRO2_05!AO16="","ND",[1]CUADRO2_05!AO16)</f>
        <v>1294765.128457</v>
      </c>
      <c r="HB21" s="23">
        <f>IF([1]CUADRO2_05!AP16="","ND",[1]CUADRO2_05!AP16)</f>
        <v>1390872.4468799999</v>
      </c>
      <c r="HC21" s="23">
        <f>IF([1]CUADRO2_05!AQ16="","ND",[1]CUADRO2_05!AQ16)</f>
        <v>1375290.9574899999</v>
      </c>
      <c r="HD21" s="23">
        <f>IF([1]CUADRO2_05!AR16="","ND",[1]CUADRO2_05!AR16)</f>
        <v>2140776.7169989999</v>
      </c>
    </row>
    <row r="22" spans="2:212"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f>IF([1]CUADRO2_05!C17="","ND",[1]CUADRO2_05!C17)</f>
        <v>0</v>
      </c>
      <c r="FP22" s="23">
        <f>IF([1]CUADRO2_05!D17="","ND",[1]CUADRO2_05!D17)</f>
        <v>1455.5820000000001</v>
      </c>
      <c r="FQ22" s="23">
        <f>IF([1]CUADRO2_05!E17="","ND",[1]CUADRO2_05!E17)</f>
        <v>1050.8399999999999</v>
      </c>
      <c r="FR22" s="23">
        <f>IF([1]CUADRO2_05!F17="","ND",[1]CUADRO2_05!F17)</f>
        <v>0</v>
      </c>
      <c r="FS22" s="23">
        <f>IF([1]CUADRO2_05!G17="","ND",[1]CUADRO2_05!G17)</f>
        <v>430.03105599999998</v>
      </c>
      <c r="FT22" s="23">
        <f>IF([1]CUADRO2_05!H17="","ND",[1]CUADRO2_05!H17)</f>
        <v>1192.5405000000001</v>
      </c>
      <c r="FU22" s="23">
        <f>IF([1]CUADRO2_05!I17="","ND",[1]CUADRO2_05!I17)</f>
        <v>6.0028329999999999</v>
      </c>
      <c r="FV22" s="23">
        <f>IF([1]CUADRO2_05!J17="","ND",[1]CUADRO2_05!J17)</f>
        <v>0</v>
      </c>
      <c r="FW22" s="23">
        <f>IF([1]CUADRO2_05!K17="","ND",[1]CUADRO2_05!K17)</f>
        <v>0</v>
      </c>
      <c r="FX22" s="23">
        <f>IF([1]CUADRO2_05!L17="","ND",[1]CUADRO2_05!L17)</f>
        <v>0</v>
      </c>
      <c r="FY22" s="23">
        <f>IF([1]CUADRO2_05!M17="","ND",[1]CUADRO2_05!M17)</f>
        <v>0</v>
      </c>
      <c r="FZ22" s="23">
        <f>IF([1]CUADRO2_05!N17="","ND",[1]CUADRO2_05!N17)</f>
        <v>200.05866700000001</v>
      </c>
      <c r="GA22" s="23">
        <f>IF([1]CUADRO2_05!O17="","ND",[1]CUADRO2_05!O17)</f>
        <v>0</v>
      </c>
      <c r="GB22" s="23">
        <f>IF([1]CUADRO2_05!P17="","ND",[1]CUADRO2_05!P17)</f>
        <v>0</v>
      </c>
      <c r="GC22" s="23">
        <f>IF([1]CUADRO2_05!Q17="","ND",[1]CUADRO2_05!Q17)</f>
        <v>0</v>
      </c>
      <c r="GD22" s="23">
        <f>IF([1]CUADRO2_05!R17="","ND",[1]CUADRO2_05!R17)</f>
        <v>0</v>
      </c>
      <c r="GE22" s="23">
        <f>IF([1]CUADRO2_05!S17="","ND",[1]CUADRO2_05!S17)</f>
        <v>0</v>
      </c>
      <c r="GF22" s="23">
        <f>IF([1]CUADRO2_05!T17="","ND",[1]CUADRO2_05!T17)</f>
        <v>0</v>
      </c>
      <c r="GG22" s="23">
        <f>IF([1]CUADRO2_05!U17="","ND",[1]CUADRO2_05!U17)</f>
        <v>0</v>
      </c>
      <c r="GH22" s="23">
        <f>IF([1]CUADRO2_05!V17="","ND",[1]CUADRO2_05!V17)</f>
        <v>0</v>
      </c>
      <c r="GI22" s="23">
        <f>IF([1]CUADRO2_05!W17="","ND",[1]CUADRO2_05!W17)</f>
        <v>0</v>
      </c>
      <c r="GJ22" s="23">
        <f>IF([1]CUADRO2_05!X17="","ND",[1]CUADRO2_05!X17)</f>
        <v>975.21774900000003</v>
      </c>
      <c r="GK22" s="23">
        <f>IF([1]CUADRO2_05!Y17="","ND",[1]CUADRO2_05!Y17)</f>
        <v>0</v>
      </c>
      <c r="GL22" s="23">
        <f>IF([1]CUADRO2_05!Z17="","ND",[1]CUADRO2_05!Z17)</f>
        <v>0</v>
      </c>
      <c r="GM22" s="23">
        <f>IF([1]CUADRO2_05!AA17="","ND",[1]CUADRO2_05!AA17)</f>
        <v>0</v>
      </c>
      <c r="GN22" s="23">
        <f>IF([1]CUADRO2_05!AB17="","ND",[1]CUADRO2_05!AB17)</f>
        <v>0</v>
      </c>
      <c r="GO22" s="23">
        <f>IF([1]CUADRO2_05!AC17="","ND",[1]CUADRO2_05!AC17)</f>
        <v>0</v>
      </c>
      <c r="GP22" s="23">
        <f>IF([1]CUADRO2_05!AD17="","ND",[1]CUADRO2_05!AD17)</f>
        <v>74113.604395999995</v>
      </c>
      <c r="GQ22" s="23">
        <f>IF([1]CUADRO2_05!AE17="","ND",[1]CUADRO2_05!AE17)</f>
        <v>0</v>
      </c>
      <c r="GR22" s="23">
        <f>IF([1]CUADRO2_05!AF17="","ND",[1]CUADRO2_05!AF17)</f>
        <v>0</v>
      </c>
      <c r="GS22" s="23">
        <f>IF([1]CUADRO2_05!AG17="","ND",[1]CUADRO2_05!AG17)</f>
        <v>0</v>
      </c>
      <c r="GT22" s="23">
        <f>IF([1]CUADRO2_05!AH17="","ND",[1]CUADRO2_05!AH17)</f>
        <v>1800.25</v>
      </c>
      <c r="GU22" s="23">
        <f>IF([1]CUADRO2_05!AI17="","ND",[1]CUADRO2_05!AI17)</f>
        <v>1700.708333</v>
      </c>
      <c r="GV22" s="23">
        <f>IF([1]CUADRO2_05!AJ17="","ND",[1]CUADRO2_05!AJ17)</f>
        <v>0</v>
      </c>
      <c r="GW22" s="23">
        <f>IF([1]CUADRO2_05!AK17="","ND",[1]CUADRO2_05!AK17)</f>
        <v>0</v>
      </c>
      <c r="GX22" s="23">
        <f>IF([1]CUADRO2_05!AL17="","ND",[1]CUADRO2_05!AL17)</f>
        <v>0</v>
      </c>
      <c r="GY22" s="23">
        <f>IF([1]CUADRO2_05!AM17="","ND",[1]CUADRO2_05!AM17)</f>
        <v>0</v>
      </c>
      <c r="GZ22" s="23">
        <f>IF([1]CUADRO2_05!AN17="","ND",[1]CUADRO2_05!AN17)</f>
        <v>0</v>
      </c>
      <c r="HA22" s="23">
        <f>IF([1]CUADRO2_05!AO17="","ND",[1]CUADRO2_05!AO17)</f>
        <v>0</v>
      </c>
      <c r="HB22" s="23">
        <f>IF([1]CUADRO2_05!AP17="","ND",[1]CUADRO2_05!AP17)</f>
        <v>0</v>
      </c>
      <c r="HC22" s="23">
        <f>IF([1]CUADRO2_05!AQ17="","ND",[1]CUADRO2_05!AQ17)</f>
        <v>0</v>
      </c>
      <c r="HD22" s="23">
        <f>IF([1]CUADRO2_05!AR17="","ND",[1]CUADRO2_05!AR17)</f>
        <v>0</v>
      </c>
    </row>
    <row r="23" spans="2:212"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1]CUADRO2_05!C18="","ND",[1]CUADRO2_05!C18)</f>
        <v>ND</v>
      </c>
      <c r="FP23" s="23" t="str">
        <f>IF([1]CUADRO2_05!D18="","ND",[1]CUADRO2_05!D18)</f>
        <v>ND</v>
      </c>
      <c r="FQ23" s="23" t="str">
        <f>IF([1]CUADRO2_05!E18="","ND",[1]CUADRO2_05!E18)</f>
        <v>ND</v>
      </c>
      <c r="FR23" s="23" t="str">
        <f>IF([1]CUADRO2_05!F18="","ND",[1]CUADRO2_05!F18)</f>
        <v>ND</v>
      </c>
      <c r="FS23" s="23" t="str">
        <f>IF([1]CUADRO2_05!G18="","ND",[1]CUADRO2_05!G18)</f>
        <v>ND</v>
      </c>
      <c r="FT23" s="23" t="str">
        <f>IF([1]CUADRO2_05!H18="","ND",[1]CUADRO2_05!H18)</f>
        <v>ND</v>
      </c>
      <c r="FU23" s="23" t="str">
        <f>IF([1]CUADRO2_05!I18="","ND",[1]CUADRO2_05!I18)</f>
        <v>ND</v>
      </c>
      <c r="FV23" s="23" t="str">
        <f>IF([1]CUADRO2_05!J18="","ND",[1]CUADRO2_05!J18)</f>
        <v>ND</v>
      </c>
      <c r="FW23" s="23" t="str">
        <f>IF([1]CUADRO2_05!K18="","ND",[1]CUADRO2_05!K18)</f>
        <v>ND</v>
      </c>
      <c r="FX23" s="23" t="str">
        <f>IF([1]CUADRO2_05!L18="","ND",[1]CUADRO2_05!L18)</f>
        <v>ND</v>
      </c>
      <c r="FY23" s="23" t="str">
        <f>IF([1]CUADRO2_05!M18="","ND",[1]CUADRO2_05!M18)</f>
        <v>ND</v>
      </c>
      <c r="FZ23" s="23" t="str">
        <f>IF([1]CUADRO2_05!N18="","ND",[1]CUADRO2_05!N18)</f>
        <v>ND</v>
      </c>
      <c r="GA23" s="23" t="str">
        <f>IF([1]CUADRO2_05!O18="","ND",[1]CUADRO2_05!O18)</f>
        <v>ND</v>
      </c>
      <c r="GB23" s="23" t="str">
        <f>IF([1]CUADRO2_05!P18="","ND",[1]CUADRO2_05!P18)</f>
        <v>ND</v>
      </c>
      <c r="GC23" s="23" t="str">
        <f>IF([1]CUADRO2_05!Q18="","ND",[1]CUADRO2_05!Q18)</f>
        <v>ND</v>
      </c>
      <c r="GD23" s="23" t="str">
        <f>IF([1]CUADRO2_05!R18="","ND",[1]CUADRO2_05!R18)</f>
        <v>ND</v>
      </c>
      <c r="GE23" s="23" t="str">
        <f>IF([1]CUADRO2_05!S18="","ND",[1]CUADRO2_05!S18)</f>
        <v>ND</v>
      </c>
      <c r="GF23" s="23" t="str">
        <f>IF([1]CUADRO2_05!T18="","ND",[1]CUADRO2_05!T18)</f>
        <v>ND</v>
      </c>
      <c r="GG23" s="23" t="str">
        <f>IF([1]CUADRO2_05!U18="","ND",[1]CUADRO2_05!U18)</f>
        <v>ND</v>
      </c>
      <c r="GH23" s="23" t="str">
        <f>IF([1]CUADRO2_05!V18="","ND",[1]CUADRO2_05!V18)</f>
        <v>ND</v>
      </c>
      <c r="GI23" s="23" t="str">
        <f>IF([1]CUADRO2_05!W18="","ND",[1]CUADRO2_05!W18)</f>
        <v>ND</v>
      </c>
      <c r="GJ23" s="23" t="str">
        <f>IF([1]CUADRO2_05!X18="","ND",[1]CUADRO2_05!X18)</f>
        <v>ND</v>
      </c>
      <c r="GK23" s="23" t="str">
        <f>IF([1]CUADRO2_05!Y18="","ND",[1]CUADRO2_05!Y18)</f>
        <v>ND</v>
      </c>
      <c r="GL23" s="23" t="str">
        <f>IF([1]CUADRO2_05!Z18="","ND",[1]CUADRO2_05!Z18)</f>
        <v>ND</v>
      </c>
      <c r="GM23" s="23" t="str">
        <f>IF([1]CUADRO2_05!AA18="","ND",[1]CUADRO2_05!AA18)</f>
        <v>ND</v>
      </c>
      <c r="GN23" s="23" t="str">
        <f>IF([1]CUADRO2_05!AB18="","ND",[1]CUADRO2_05!AB18)</f>
        <v>ND</v>
      </c>
      <c r="GO23" s="23" t="str">
        <f>IF([1]CUADRO2_05!AC18="","ND",[1]CUADRO2_05!AC18)</f>
        <v>ND</v>
      </c>
      <c r="GP23" s="23" t="str">
        <f>IF([1]CUADRO2_05!AD18="","ND",[1]CUADRO2_05!AD18)</f>
        <v>ND</v>
      </c>
      <c r="GQ23" s="23" t="str">
        <f>IF([1]CUADRO2_05!AE18="","ND",[1]CUADRO2_05!AE18)</f>
        <v>ND</v>
      </c>
      <c r="GR23" s="23" t="str">
        <f>IF([1]CUADRO2_05!AF18="","ND",[1]CUADRO2_05!AF18)</f>
        <v>ND</v>
      </c>
      <c r="GS23" s="23" t="str">
        <f>IF([1]CUADRO2_05!AG18="","ND",[1]CUADRO2_05!AG18)</f>
        <v>ND</v>
      </c>
      <c r="GT23" s="23" t="str">
        <f>IF([1]CUADRO2_05!AH18="","ND",[1]CUADRO2_05!AH18)</f>
        <v>ND</v>
      </c>
      <c r="GU23" s="23" t="str">
        <f>IF([1]CUADRO2_05!AI18="","ND",[1]CUADRO2_05!AI18)</f>
        <v>ND</v>
      </c>
      <c r="GV23" s="23" t="str">
        <f>IF([1]CUADRO2_05!AJ18="","ND",[1]CUADRO2_05!AJ18)</f>
        <v>ND</v>
      </c>
      <c r="GW23" s="23" t="str">
        <f>IF([1]CUADRO2_05!AK18="","ND",[1]CUADRO2_05!AK18)</f>
        <v>ND</v>
      </c>
      <c r="GX23" s="23" t="str">
        <f>IF([1]CUADRO2_05!AL18="","ND",[1]CUADRO2_05!AL18)</f>
        <v>ND</v>
      </c>
      <c r="GY23" s="23" t="str">
        <f>IF([1]CUADRO2_05!AM18="","ND",[1]CUADRO2_05!AM18)</f>
        <v>ND</v>
      </c>
      <c r="GZ23" s="23" t="str">
        <f>IF([1]CUADRO2_05!AN18="","ND",[1]CUADRO2_05!AN18)</f>
        <v>ND</v>
      </c>
      <c r="HA23" s="23" t="str">
        <f>IF([1]CUADRO2_05!AO18="","ND",[1]CUADRO2_05!AO18)</f>
        <v>ND</v>
      </c>
      <c r="HB23" s="23" t="str">
        <f>IF([1]CUADRO2_05!AP18="","ND",[1]CUADRO2_05!AP18)</f>
        <v>ND</v>
      </c>
      <c r="HC23" s="23" t="str">
        <f>IF([1]CUADRO2_05!AQ18="","ND",[1]CUADRO2_05!AQ18)</f>
        <v>ND</v>
      </c>
      <c r="HD23" s="23" t="str">
        <f>IF([1]CUADRO2_05!AR18="","ND",[1]CUADRO2_05!AR18)</f>
        <v>ND</v>
      </c>
    </row>
    <row r="24" spans="2:212"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f>IF([1]CUADRO2_05!C19="","ND",[1]CUADRO2_05!C19)</f>
        <v>0</v>
      </c>
      <c r="FP24" s="38">
        <f>IF([1]CUADRO2_05!D19="","ND",[1]CUADRO2_05!D19)</f>
        <v>0</v>
      </c>
      <c r="FQ24" s="38">
        <f>IF([1]CUADRO2_05!E19="","ND",[1]CUADRO2_05!E19)</f>
        <v>0</v>
      </c>
      <c r="FR24" s="38">
        <f>IF([1]CUADRO2_05!F19="","ND",[1]CUADRO2_05!F19)</f>
        <v>0</v>
      </c>
      <c r="FS24" s="38">
        <f>IF([1]CUADRO2_05!G19="","ND",[1]CUADRO2_05!G19)</f>
        <v>0</v>
      </c>
      <c r="FT24" s="38">
        <f>IF([1]CUADRO2_05!H19="","ND",[1]CUADRO2_05!H19)</f>
        <v>0</v>
      </c>
      <c r="FU24" s="38">
        <f>IF([1]CUADRO2_05!I19="","ND",[1]CUADRO2_05!I19)</f>
        <v>0</v>
      </c>
      <c r="FV24" s="38">
        <f>IF([1]CUADRO2_05!J19="","ND",[1]CUADRO2_05!J19)</f>
        <v>0</v>
      </c>
      <c r="FW24" s="38">
        <f>IF([1]CUADRO2_05!K19="","ND",[1]CUADRO2_05!K19)</f>
        <v>0</v>
      </c>
      <c r="FX24" s="38">
        <f>IF([1]CUADRO2_05!L19="","ND",[1]CUADRO2_05!L19)</f>
        <v>0</v>
      </c>
      <c r="FY24" s="38">
        <f>IF([1]CUADRO2_05!M19="","ND",[1]CUADRO2_05!M19)</f>
        <v>0</v>
      </c>
      <c r="FZ24" s="38">
        <f>IF([1]CUADRO2_05!N19="","ND",[1]CUADRO2_05!N19)</f>
        <v>0</v>
      </c>
      <c r="GA24" s="38">
        <f>IF([1]CUADRO2_05!O19="","ND",[1]CUADRO2_05!O19)</f>
        <v>0</v>
      </c>
      <c r="GB24" s="38">
        <f>IF([1]CUADRO2_05!P19="","ND",[1]CUADRO2_05!P19)</f>
        <v>0</v>
      </c>
      <c r="GC24" s="38">
        <f>IF([1]CUADRO2_05!Q19="","ND",[1]CUADRO2_05!Q19)</f>
        <v>0</v>
      </c>
      <c r="GD24" s="38">
        <f>IF([1]CUADRO2_05!R19="","ND",[1]CUADRO2_05!R19)</f>
        <v>0</v>
      </c>
      <c r="GE24" s="38">
        <f>IF([1]CUADRO2_05!S19="","ND",[1]CUADRO2_05!S19)</f>
        <v>0</v>
      </c>
      <c r="GF24" s="38">
        <f>IF([1]CUADRO2_05!T19="","ND",[1]CUADRO2_05!T19)</f>
        <v>0</v>
      </c>
      <c r="GG24" s="38">
        <f>IF([1]CUADRO2_05!U19="","ND",[1]CUADRO2_05!U19)</f>
        <v>0</v>
      </c>
      <c r="GH24" s="38">
        <f>IF([1]CUADRO2_05!V19="","ND",[1]CUADRO2_05!V19)</f>
        <v>0</v>
      </c>
      <c r="GI24" s="38">
        <f>IF([1]CUADRO2_05!W19="","ND",[1]CUADRO2_05!W19)</f>
        <v>0</v>
      </c>
      <c r="GJ24" s="38">
        <f>IF([1]CUADRO2_05!X19="","ND",[1]CUADRO2_05!X19)</f>
        <v>0</v>
      </c>
      <c r="GK24" s="38">
        <f>IF([1]CUADRO2_05!Y19="","ND",[1]CUADRO2_05!Y19)</f>
        <v>0</v>
      </c>
      <c r="GL24" s="38">
        <f>IF([1]CUADRO2_05!Z19="","ND",[1]CUADRO2_05!Z19)</f>
        <v>0</v>
      </c>
      <c r="GM24" s="38">
        <f>IF([1]CUADRO2_05!AA19="","ND",[1]CUADRO2_05!AA19)</f>
        <v>0</v>
      </c>
      <c r="GN24" s="38">
        <f>IF([1]CUADRO2_05!AB19="","ND",[1]CUADRO2_05!AB19)</f>
        <v>0</v>
      </c>
      <c r="GO24" s="38">
        <f>IF([1]CUADRO2_05!AC19="","ND",[1]CUADRO2_05!AC19)</f>
        <v>0</v>
      </c>
      <c r="GP24" s="38">
        <f>IF([1]CUADRO2_05!AD19="","ND",[1]CUADRO2_05!AD19)</f>
        <v>0</v>
      </c>
      <c r="GQ24" s="38">
        <f>IF([1]CUADRO2_05!AE19="","ND",[1]CUADRO2_05!AE19)</f>
        <v>0</v>
      </c>
      <c r="GR24" s="38">
        <f>IF([1]CUADRO2_05!AF19="","ND",[1]CUADRO2_05!AF19)</f>
        <v>0</v>
      </c>
      <c r="GS24" s="38">
        <f>IF([1]CUADRO2_05!AG19="","ND",[1]CUADRO2_05!AG19)</f>
        <v>0</v>
      </c>
      <c r="GT24" s="38">
        <f>IF([1]CUADRO2_05!AH19="","ND",[1]CUADRO2_05!AH19)</f>
        <v>0</v>
      </c>
      <c r="GU24" s="38">
        <f>IF([1]CUADRO2_05!AI19="","ND",[1]CUADRO2_05!AI19)</f>
        <v>0</v>
      </c>
      <c r="GV24" s="38">
        <f>IF([1]CUADRO2_05!AJ19="","ND",[1]CUADRO2_05!AJ19)</f>
        <v>0</v>
      </c>
      <c r="GW24" s="38">
        <f>IF([1]CUADRO2_05!AK19="","ND",[1]CUADRO2_05!AK19)</f>
        <v>0</v>
      </c>
      <c r="GX24" s="38">
        <f>IF([1]CUADRO2_05!AL19="","ND",[1]CUADRO2_05!AL19)</f>
        <v>0</v>
      </c>
      <c r="GY24" s="38">
        <f>IF([1]CUADRO2_05!AM19="","ND",[1]CUADRO2_05!AM19)</f>
        <v>0</v>
      </c>
      <c r="GZ24" s="38">
        <f>IF([1]CUADRO2_05!AN19="","ND",[1]CUADRO2_05!AN19)</f>
        <v>0</v>
      </c>
      <c r="HA24" s="38">
        <f>IF([1]CUADRO2_05!AO19="","ND",[1]CUADRO2_05!AO19)</f>
        <v>0</v>
      </c>
      <c r="HB24" s="38">
        <f>IF([1]CUADRO2_05!AP19="","ND",[1]CUADRO2_05!AP19)</f>
        <v>0</v>
      </c>
      <c r="HC24" s="38">
        <f>IF([1]CUADRO2_05!AQ19="","ND",[1]CUADRO2_05!AQ19)</f>
        <v>0</v>
      </c>
      <c r="HD24" s="38">
        <f>IF([1]CUADRO2_05!AR19="","ND",[1]CUADRO2_05!AR19)</f>
        <v>0</v>
      </c>
    </row>
    <row r="25" spans="2:212"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1]CUADRO2_05!C20="","ND",[1]CUADRO2_05!C20)</f>
        <v>ND</v>
      </c>
      <c r="FP25" s="23" t="str">
        <f>IF([1]CUADRO2_05!D20="","ND",[1]CUADRO2_05!D20)</f>
        <v>ND</v>
      </c>
      <c r="FQ25" s="23" t="str">
        <f>IF([1]CUADRO2_05!E20="","ND",[1]CUADRO2_05!E20)</f>
        <v>ND</v>
      </c>
      <c r="FR25" s="23" t="str">
        <f>IF([1]CUADRO2_05!F20="","ND",[1]CUADRO2_05!F20)</f>
        <v>ND</v>
      </c>
      <c r="FS25" s="23" t="str">
        <f>IF([1]CUADRO2_05!G20="","ND",[1]CUADRO2_05!G20)</f>
        <v>ND</v>
      </c>
      <c r="FT25" s="23" t="str">
        <f>IF([1]CUADRO2_05!H20="","ND",[1]CUADRO2_05!H20)</f>
        <v>ND</v>
      </c>
      <c r="FU25" s="23" t="str">
        <f>IF([1]CUADRO2_05!I20="","ND",[1]CUADRO2_05!I20)</f>
        <v>ND</v>
      </c>
      <c r="FV25" s="23" t="str">
        <f>IF([1]CUADRO2_05!J20="","ND",[1]CUADRO2_05!J20)</f>
        <v>ND</v>
      </c>
      <c r="FW25" s="23" t="str">
        <f>IF([1]CUADRO2_05!K20="","ND",[1]CUADRO2_05!K20)</f>
        <v>ND</v>
      </c>
      <c r="FX25" s="23" t="str">
        <f>IF([1]CUADRO2_05!L20="","ND",[1]CUADRO2_05!L20)</f>
        <v>ND</v>
      </c>
      <c r="FY25" s="23" t="str">
        <f>IF([1]CUADRO2_05!M20="","ND",[1]CUADRO2_05!M20)</f>
        <v>ND</v>
      </c>
      <c r="FZ25" s="23" t="str">
        <f>IF([1]CUADRO2_05!N20="","ND",[1]CUADRO2_05!N20)</f>
        <v>ND</v>
      </c>
      <c r="GA25" s="23" t="str">
        <f>IF([1]CUADRO2_05!O20="","ND",[1]CUADRO2_05!O20)</f>
        <v>ND</v>
      </c>
      <c r="GB25" s="23" t="str">
        <f>IF([1]CUADRO2_05!P20="","ND",[1]CUADRO2_05!P20)</f>
        <v>ND</v>
      </c>
      <c r="GC25" s="23" t="str">
        <f>IF([1]CUADRO2_05!Q20="","ND",[1]CUADRO2_05!Q20)</f>
        <v>ND</v>
      </c>
      <c r="GD25" s="23" t="str">
        <f>IF([1]CUADRO2_05!R20="","ND",[1]CUADRO2_05!R20)</f>
        <v>ND</v>
      </c>
      <c r="GE25" s="23" t="str">
        <f>IF([1]CUADRO2_05!S20="","ND",[1]CUADRO2_05!S20)</f>
        <v>ND</v>
      </c>
      <c r="GF25" s="23" t="str">
        <f>IF([1]CUADRO2_05!T20="","ND",[1]CUADRO2_05!T20)</f>
        <v>ND</v>
      </c>
      <c r="GG25" s="23" t="str">
        <f>IF([1]CUADRO2_05!U20="","ND",[1]CUADRO2_05!U20)</f>
        <v>ND</v>
      </c>
      <c r="GH25" s="23" t="str">
        <f>IF([1]CUADRO2_05!V20="","ND",[1]CUADRO2_05!V20)</f>
        <v>ND</v>
      </c>
      <c r="GI25" s="23" t="str">
        <f>IF([1]CUADRO2_05!W20="","ND",[1]CUADRO2_05!W20)</f>
        <v>ND</v>
      </c>
      <c r="GJ25" s="23" t="str">
        <f>IF([1]CUADRO2_05!X20="","ND",[1]CUADRO2_05!X20)</f>
        <v>ND</v>
      </c>
      <c r="GK25" s="23" t="str">
        <f>IF([1]CUADRO2_05!Y20="","ND",[1]CUADRO2_05!Y20)</f>
        <v>ND</v>
      </c>
      <c r="GL25" s="23" t="str">
        <f>IF([1]CUADRO2_05!Z20="","ND",[1]CUADRO2_05!Z20)</f>
        <v>ND</v>
      </c>
      <c r="GM25" s="23" t="str">
        <f>IF([1]CUADRO2_05!AA20="","ND",[1]CUADRO2_05!AA20)</f>
        <v>ND</v>
      </c>
      <c r="GN25" s="23" t="str">
        <f>IF([1]CUADRO2_05!AB20="","ND",[1]CUADRO2_05!AB20)</f>
        <v>ND</v>
      </c>
      <c r="GO25" s="23" t="str">
        <f>IF([1]CUADRO2_05!AC20="","ND",[1]CUADRO2_05!AC20)</f>
        <v>ND</v>
      </c>
      <c r="GP25" s="23" t="str">
        <f>IF([1]CUADRO2_05!AD20="","ND",[1]CUADRO2_05!AD20)</f>
        <v>ND</v>
      </c>
      <c r="GQ25" s="23" t="str">
        <f>IF([1]CUADRO2_05!AE20="","ND",[1]CUADRO2_05!AE20)</f>
        <v>ND</v>
      </c>
      <c r="GR25" s="23" t="str">
        <f>IF([1]CUADRO2_05!AF20="","ND",[1]CUADRO2_05!AF20)</f>
        <v>ND</v>
      </c>
      <c r="GS25" s="23" t="str">
        <f>IF([1]CUADRO2_05!AG20="","ND",[1]CUADRO2_05!AG20)</f>
        <v>ND</v>
      </c>
      <c r="GT25" s="23" t="str">
        <f>IF([1]CUADRO2_05!AH20="","ND",[1]CUADRO2_05!AH20)</f>
        <v>ND</v>
      </c>
      <c r="GU25" s="23" t="str">
        <f>IF([1]CUADRO2_05!AI20="","ND",[1]CUADRO2_05!AI20)</f>
        <v>ND</v>
      </c>
      <c r="GV25" s="23" t="str">
        <f>IF([1]CUADRO2_05!AJ20="","ND",[1]CUADRO2_05!AJ20)</f>
        <v>ND</v>
      </c>
      <c r="GW25" s="23" t="str">
        <f>IF([1]CUADRO2_05!AK20="","ND",[1]CUADRO2_05!AK20)</f>
        <v>ND</v>
      </c>
      <c r="GX25" s="23" t="str">
        <f>IF([1]CUADRO2_05!AL20="","ND",[1]CUADRO2_05!AL20)</f>
        <v>ND</v>
      </c>
      <c r="GY25" s="23" t="str">
        <f>IF([1]CUADRO2_05!AM20="","ND",[1]CUADRO2_05!AM20)</f>
        <v>ND</v>
      </c>
      <c r="GZ25" s="23" t="str">
        <f>IF([1]CUADRO2_05!AN20="","ND",[1]CUADRO2_05!AN20)</f>
        <v>ND</v>
      </c>
      <c r="HA25" s="23" t="str">
        <f>IF([1]CUADRO2_05!AO20="","ND",[1]CUADRO2_05!AO20)</f>
        <v>ND</v>
      </c>
      <c r="HB25" s="23" t="str">
        <f>IF([1]CUADRO2_05!AP20="","ND",[1]CUADRO2_05!AP20)</f>
        <v>ND</v>
      </c>
      <c r="HC25" s="23" t="str">
        <f>IF([1]CUADRO2_05!AQ20="","ND",[1]CUADRO2_05!AQ20)</f>
        <v>ND</v>
      </c>
      <c r="HD25" s="23" t="str">
        <f>IF([1]CUADRO2_05!AR20="","ND",[1]CUADRO2_05!AR20)</f>
        <v>ND</v>
      </c>
    </row>
    <row r="26" spans="2:212"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1]CUADRO2_05!C21="","ND",[1]CUADRO2_05!C21)</f>
        <v>ND</v>
      </c>
      <c r="FP26" s="23" t="str">
        <f>IF([1]CUADRO2_05!D21="","ND",[1]CUADRO2_05!D21)</f>
        <v>ND</v>
      </c>
      <c r="FQ26" s="23" t="str">
        <f>IF([1]CUADRO2_05!E21="","ND",[1]CUADRO2_05!E21)</f>
        <v>ND</v>
      </c>
      <c r="FR26" s="23" t="str">
        <f>IF([1]CUADRO2_05!F21="","ND",[1]CUADRO2_05!F21)</f>
        <v>ND</v>
      </c>
      <c r="FS26" s="23" t="str">
        <f>IF([1]CUADRO2_05!G21="","ND",[1]CUADRO2_05!G21)</f>
        <v>ND</v>
      </c>
      <c r="FT26" s="23" t="str">
        <f>IF([1]CUADRO2_05!H21="","ND",[1]CUADRO2_05!H21)</f>
        <v>ND</v>
      </c>
      <c r="FU26" s="23" t="str">
        <f>IF([1]CUADRO2_05!I21="","ND",[1]CUADRO2_05!I21)</f>
        <v>ND</v>
      </c>
      <c r="FV26" s="23" t="str">
        <f>IF([1]CUADRO2_05!J21="","ND",[1]CUADRO2_05!J21)</f>
        <v>ND</v>
      </c>
      <c r="FW26" s="23" t="str">
        <f>IF([1]CUADRO2_05!K21="","ND",[1]CUADRO2_05!K21)</f>
        <v>ND</v>
      </c>
      <c r="FX26" s="23" t="str">
        <f>IF([1]CUADRO2_05!L21="","ND",[1]CUADRO2_05!L21)</f>
        <v>ND</v>
      </c>
      <c r="FY26" s="23" t="str">
        <f>IF([1]CUADRO2_05!M21="","ND",[1]CUADRO2_05!M21)</f>
        <v>ND</v>
      </c>
      <c r="FZ26" s="23" t="str">
        <f>IF([1]CUADRO2_05!N21="","ND",[1]CUADRO2_05!N21)</f>
        <v>ND</v>
      </c>
      <c r="GA26" s="23" t="str">
        <f>IF([1]CUADRO2_05!O21="","ND",[1]CUADRO2_05!O21)</f>
        <v>ND</v>
      </c>
      <c r="GB26" s="23" t="str">
        <f>IF([1]CUADRO2_05!P21="","ND",[1]CUADRO2_05!P21)</f>
        <v>ND</v>
      </c>
      <c r="GC26" s="23" t="str">
        <f>IF([1]CUADRO2_05!Q21="","ND",[1]CUADRO2_05!Q21)</f>
        <v>ND</v>
      </c>
      <c r="GD26" s="23" t="str">
        <f>IF([1]CUADRO2_05!R21="","ND",[1]CUADRO2_05!R21)</f>
        <v>ND</v>
      </c>
      <c r="GE26" s="23" t="str">
        <f>IF([1]CUADRO2_05!S21="","ND",[1]CUADRO2_05!S21)</f>
        <v>ND</v>
      </c>
      <c r="GF26" s="23" t="str">
        <f>IF([1]CUADRO2_05!T21="","ND",[1]CUADRO2_05!T21)</f>
        <v>ND</v>
      </c>
      <c r="GG26" s="23" t="str">
        <f>IF([1]CUADRO2_05!U21="","ND",[1]CUADRO2_05!U21)</f>
        <v>ND</v>
      </c>
      <c r="GH26" s="23" t="str">
        <f>IF([1]CUADRO2_05!V21="","ND",[1]CUADRO2_05!V21)</f>
        <v>ND</v>
      </c>
      <c r="GI26" s="23" t="str">
        <f>IF([1]CUADRO2_05!W21="","ND",[1]CUADRO2_05!W21)</f>
        <v>ND</v>
      </c>
      <c r="GJ26" s="23" t="str">
        <f>IF([1]CUADRO2_05!X21="","ND",[1]CUADRO2_05!X21)</f>
        <v>ND</v>
      </c>
      <c r="GK26" s="23" t="str">
        <f>IF([1]CUADRO2_05!Y21="","ND",[1]CUADRO2_05!Y21)</f>
        <v>ND</v>
      </c>
      <c r="GL26" s="23" t="str">
        <f>IF([1]CUADRO2_05!Z21="","ND",[1]CUADRO2_05!Z21)</f>
        <v>ND</v>
      </c>
      <c r="GM26" s="23" t="str">
        <f>IF([1]CUADRO2_05!AA21="","ND",[1]CUADRO2_05!AA21)</f>
        <v>ND</v>
      </c>
      <c r="GN26" s="23" t="str">
        <f>IF([1]CUADRO2_05!AB21="","ND",[1]CUADRO2_05!AB21)</f>
        <v>ND</v>
      </c>
      <c r="GO26" s="23" t="str">
        <f>IF([1]CUADRO2_05!AC21="","ND",[1]CUADRO2_05!AC21)</f>
        <v>ND</v>
      </c>
      <c r="GP26" s="23" t="str">
        <f>IF([1]CUADRO2_05!AD21="","ND",[1]CUADRO2_05!AD21)</f>
        <v>ND</v>
      </c>
      <c r="GQ26" s="23" t="str">
        <f>IF([1]CUADRO2_05!AE21="","ND",[1]CUADRO2_05!AE21)</f>
        <v>ND</v>
      </c>
      <c r="GR26" s="23" t="str">
        <f>IF([1]CUADRO2_05!AF21="","ND",[1]CUADRO2_05!AF21)</f>
        <v>ND</v>
      </c>
      <c r="GS26" s="23" t="str">
        <f>IF([1]CUADRO2_05!AG21="","ND",[1]CUADRO2_05!AG21)</f>
        <v>ND</v>
      </c>
      <c r="GT26" s="23" t="str">
        <f>IF([1]CUADRO2_05!AH21="","ND",[1]CUADRO2_05!AH21)</f>
        <v>ND</v>
      </c>
      <c r="GU26" s="23" t="str">
        <f>IF([1]CUADRO2_05!AI21="","ND",[1]CUADRO2_05!AI21)</f>
        <v>ND</v>
      </c>
      <c r="GV26" s="23" t="str">
        <f>IF([1]CUADRO2_05!AJ21="","ND",[1]CUADRO2_05!AJ21)</f>
        <v>ND</v>
      </c>
      <c r="GW26" s="23" t="str">
        <f>IF([1]CUADRO2_05!AK21="","ND",[1]CUADRO2_05!AK21)</f>
        <v>ND</v>
      </c>
      <c r="GX26" s="23" t="str">
        <f>IF([1]CUADRO2_05!AL21="","ND",[1]CUADRO2_05!AL21)</f>
        <v>ND</v>
      </c>
      <c r="GY26" s="23" t="str">
        <f>IF([1]CUADRO2_05!AM21="","ND",[1]CUADRO2_05!AM21)</f>
        <v>ND</v>
      </c>
      <c r="GZ26" s="23" t="str">
        <f>IF([1]CUADRO2_05!AN21="","ND",[1]CUADRO2_05!AN21)</f>
        <v>ND</v>
      </c>
      <c r="HA26" s="23" t="str">
        <f>IF([1]CUADRO2_05!AO21="","ND",[1]CUADRO2_05!AO21)</f>
        <v>ND</v>
      </c>
      <c r="HB26" s="23" t="str">
        <f>IF([1]CUADRO2_05!AP21="","ND",[1]CUADRO2_05!AP21)</f>
        <v>ND</v>
      </c>
      <c r="HC26" s="23" t="str">
        <f>IF([1]CUADRO2_05!AQ21="","ND",[1]CUADRO2_05!AQ21)</f>
        <v>ND</v>
      </c>
      <c r="HD26" s="23" t="str">
        <f>IF([1]CUADRO2_05!AR21="","ND",[1]CUADRO2_05!AR21)</f>
        <v>ND</v>
      </c>
    </row>
    <row r="27" spans="2:212"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f>IF([1]CUADRO2_05!C22="","ND",[1]CUADRO2_05!C22)</f>
        <v>0</v>
      </c>
      <c r="FP27" s="23">
        <f>IF([1]CUADRO2_05!D22="","ND",[1]CUADRO2_05!D22)</f>
        <v>0</v>
      </c>
      <c r="FQ27" s="23">
        <f>IF([1]CUADRO2_05!E22="","ND",[1]CUADRO2_05!E22)</f>
        <v>0</v>
      </c>
      <c r="FR27" s="23">
        <f>IF([1]CUADRO2_05!F22="","ND",[1]CUADRO2_05!F22)</f>
        <v>191454.739588</v>
      </c>
      <c r="FS27" s="23">
        <f>IF([1]CUADRO2_05!G22="","ND",[1]CUADRO2_05!G22)</f>
        <v>0</v>
      </c>
      <c r="FT27" s="23">
        <f>IF([1]CUADRO2_05!H22="","ND",[1]CUADRO2_05!H22)</f>
        <v>0</v>
      </c>
      <c r="FU27" s="23">
        <f>IF([1]CUADRO2_05!I22="","ND",[1]CUADRO2_05!I22)</f>
        <v>0</v>
      </c>
      <c r="FV27" s="23">
        <f>IF([1]CUADRO2_05!J22="","ND",[1]CUADRO2_05!J22)</f>
        <v>0</v>
      </c>
      <c r="FW27" s="23">
        <f>IF([1]CUADRO2_05!K22="","ND",[1]CUADRO2_05!K22)</f>
        <v>0</v>
      </c>
      <c r="FX27" s="23">
        <f>IF([1]CUADRO2_05!L22="","ND",[1]CUADRO2_05!L22)</f>
        <v>0</v>
      </c>
      <c r="FY27" s="23">
        <f>IF([1]CUADRO2_05!M22="","ND",[1]CUADRO2_05!M22)</f>
        <v>0</v>
      </c>
      <c r="FZ27" s="23">
        <f>IF([1]CUADRO2_05!N22="","ND",[1]CUADRO2_05!N22)</f>
        <v>19012.138889000002</v>
      </c>
      <c r="GA27" s="23">
        <f>IF([1]CUADRO2_05!O22="","ND",[1]CUADRO2_05!O22)</f>
        <v>0</v>
      </c>
      <c r="GB27" s="23">
        <f>IF([1]CUADRO2_05!P22="","ND",[1]CUADRO2_05!P22)</f>
        <v>0</v>
      </c>
      <c r="GC27" s="23">
        <f>IF([1]CUADRO2_05!Q22="","ND",[1]CUADRO2_05!Q22)</f>
        <v>0</v>
      </c>
      <c r="GD27" s="23">
        <f>IF([1]CUADRO2_05!R22="","ND",[1]CUADRO2_05!R22)</f>
        <v>0</v>
      </c>
      <c r="GE27" s="23">
        <f>IF([1]CUADRO2_05!S22="","ND",[1]CUADRO2_05!S22)</f>
        <v>0</v>
      </c>
      <c r="GF27" s="23">
        <f>IF([1]CUADRO2_05!T22="","ND",[1]CUADRO2_05!T22)</f>
        <v>0</v>
      </c>
      <c r="GG27" s="23">
        <f>IF([1]CUADRO2_05!U22="","ND",[1]CUADRO2_05!U22)</f>
        <v>0</v>
      </c>
      <c r="GH27" s="23">
        <f>IF([1]CUADRO2_05!V22="","ND",[1]CUADRO2_05!V22)</f>
        <v>0</v>
      </c>
      <c r="GI27" s="23">
        <f>IF([1]CUADRO2_05!W22="","ND",[1]CUADRO2_05!W22)</f>
        <v>71901.786057999998</v>
      </c>
      <c r="GJ27" s="23">
        <f>IF([1]CUADRO2_05!X22="","ND",[1]CUADRO2_05!X22)</f>
        <v>0</v>
      </c>
      <c r="GK27" s="23">
        <f>IF([1]CUADRO2_05!Y22="","ND",[1]CUADRO2_05!Y22)</f>
        <v>0</v>
      </c>
      <c r="GL27" s="23">
        <f>IF([1]CUADRO2_05!Z22="","ND",[1]CUADRO2_05!Z22)</f>
        <v>0</v>
      </c>
      <c r="GM27" s="23">
        <f>IF([1]CUADRO2_05!AA22="","ND",[1]CUADRO2_05!AA22)</f>
        <v>138269.477132</v>
      </c>
      <c r="GN27" s="23">
        <f>IF([1]CUADRO2_05!AB22="","ND",[1]CUADRO2_05!AB22)</f>
        <v>0</v>
      </c>
      <c r="GO27" s="23">
        <f>IF([1]CUADRO2_05!AC22="","ND",[1]CUADRO2_05!AC22)</f>
        <v>0</v>
      </c>
      <c r="GP27" s="23">
        <f>IF([1]CUADRO2_05!AD22="","ND",[1]CUADRO2_05!AD22)</f>
        <v>0</v>
      </c>
      <c r="GQ27" s="23">
        <f>IF([1]CUADRO2_05!AE22="","ND",[1]CUADRO2_05!AE22)</f>
        <v>0</v>
      </c>
      <c r="GR27" s="23">
        <f>IF([1]CUADRO2_05!AF22="","ND",[1]CUADRO2_05!AF22)</f>
        <v>0</v>
      </c>
      <c r="GS27" s="23">
        <f>IF([1]CUADRO2_05!AG22="","ND",[1]CUADRO2_05!AG22)</f>
        <v>0</v>
      </c>
      <c r="GT27" s="23">
        <f>IF([1]CUADRO2_05!AH22="","ND",[1]CUADRO2_05!AH22)</f>
        <v>0</v>
      </c>
      <c r="GU27" s="23">
        <f>IF([1]CUADRO2_05!AI22="","ND",[1]CUADRO2_05!AI22)</f>
        <v>0</v>
      </c>
      <c r="GV27" s="23">
        <f>IF([1]CUADRO2_05!AJ22="","ND",[1]CUADRO2_05!AJ22)</f>
        <v>0</v>
      </c>
      <c r="GW27" s="23">
        <f>IF([1]CUADRO2_05!AK22="","ND",[1]CUADRO2_05!AK22)</f>
        <v>0</v>
      </c>
      <c r="GX27" s="23">
        <f>IF([1]CUADRO2_05!AL22="","ND",[1]CUADRO2_05!AL22)</f>
        <v>0</v>
      </c>
      <c r="GY27" s="23">
        <f>IF([1]CUADRO2_05!AM22="","ND",[1]CUADRO2_05!AM22)</f>
        <v>0</v>
      </c>
      <c r="GZ27" s="23">
        <f>IF([1]CUADRO2_05!AN22="","ND",[1]CUADRO2_05!AN22)</f>
        <v>0</v>
      </c>
      <c r="HA27" s="23">
        <f>IF([1]CUADRO2_05!AO22="","ND",[1]CUADRO2_05!AO22)</f>
        <v>0</v>
      </c>
      <c r="HB27" s="23">
        <f>IF([1]CUADRO2_05!AP22="","ND",[1]CUADRO2_05!AP22)</f>
        <v>0</v>
      </c>
      <c r="HC27" s="23">
        <f>IF([1]CUADRO2_05!AQ22="","ND",[1]CUADRO2_05!AQ22)</f>
        <v>0</v>
      </c>
      <c r="HD27" s="23">
        <f>IF([1]CUADRO2_05!AR22="","ND",[1]CUADRO2_05!AR22)</f>
        <v>0</v>
      </c>
    </row>
    <row r="28" spans="2:212"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f>IF([1]CUADRO2_05!C23="","ND",[1]CUADRO2_05!C23)</f>
        <v>0</v>
      </c>
      <c r="FP28" s="23">
        <f>IF([1]CUADRO2_05!D23="","ND",[1]CUADRO2_05!D23)</f>
        <v>0</v>
      </c>
      <c r="FQ28" s="23">
        <f>IF([1]CUADRO2_05!E23="","ND",[1]CUADRO2_05!E23)</f>
        <v>0</v>
      </c>
      <c r="FR28" s="23">
        <f>IF([1]CUADRO2_05!F23="","ND",[1]CUADRO2_05!F23)</f>
        <v>0</v>
      </c>
      <c r="FS28" s="23">
        <f>IF([1]CUADRO2_05!G23="","ND",[1]CUADRO2_05!G23)</f>
        <v>0</v>
      </c>
      <c r="FT28" s="23">
        <f>IF([1]CUADRO2_05!H23="","ND",[1]CUADRO2_05!H23)</f>
        <v>0</v>
      </c>
      <c r="FU28" s="23">
        <f>IF([1]CUADRO2_05!I23="","ND",[1]CUADRO2_05!I23)</f>
        <v>0</v>
      </c>
      <c r="FV28" s="23">
        <f>IF([1]CUADRO2_05!J23="","ND",[1]CUADRO2_05!J23)</f>
        <v>0</v>
      </c>
      <c r="FW28" s="23">
        <f>IF([1]CUADRO2_05!K23="","ND",[1]CUADRO2_05!K23)</f>
        <v>0</v>
      </c>
      <c r="FX28" s="23">
        <f>IF([1]CUADRO2_05!L23="","ND",[1]CUADRO2_05!L23)</f>
        <v>0</v>
      </c>
      <c r="FY28" s="23">
        <f>IF([1]CUADRO2_05!M23="","ND",[1]CUADRO2_05!M23)</f>
        <v>0</v>
      </c>
      <c r="FZ28" s="23">
        <f>IF([1]CUADRO2_05!N23="","ND",[1]CUADRO2_05!N23)</f>
        <v>0</v>
      </c>
      <c r="GA28" s="23">
        <f>IF([1]CUADRO2_05!O23="","ND",[1]CUADRO2_05!O23)</f>
        <v>0</v>
      </c>
      <c r="GB28" s="23">
        <f>IF([1]CUADRO2_05!P23="","ND",[1]CUADRO2_05!P23)</f>
        <v>0</v>
      </c>
      <c r="GC28" s="23">
        <f>IF([1]CUADRO2_05!Q23="","ND",[1]CUADRO2_05!Q23)</f>
        <v>0</v>
      </c>
      <c r="GD28" s="23">
        <f>IF([1]CUADRO2_05!R23="","ND",[1]CUADRO2_05!R23)</f>
        <v>0</v>
      </c>
      <c r="GE28" s="23">
        <f>IF([1]CUADRO2_05!S23="","ND",[1]CUADRO2_05!S23)</f>
        <v>0</v>
      </c>
      <c r="GF28" s="23">
        <f>IF([1]CUADRO2_05!T23="","ND",[1]CUADRO2_05!T23)</f>
        <v>0</v>
      </c>
      <c r="GG28" s="23">
        <f>IF([1]CUADRO2_05!U23="","ND",[1]CUADRO2_05!U23)</f>
        <v>0</v>
      </c>
      <c r="GH28" s="23">
        <f>IF([1]CUADRO2_05!V23="","ND",[1]CUADRO2_05!V23)</f>
        <v>0</v>
      </c>
      <c r="GI28" s="23">
        <f>IF([1]CUADRO2_05!W23="","ND",[1]CUADRO2_05!W23)</f>
        <v>0</v>
      </c>
      <c r="GJ28" s="23">
        <f>IF([1]CUADRO2_05!X23="","ND",[1]CUADRO2_05!X23)</f>
        <v>0</v>
      </c>
      <c r="GK28" s="23">
        <f>IF([1]CUADRO2_05!Y23="","ND",[1]CUADRO2_05!Y23)</f>
        <v>0</v>
      </c>
      <c r="GL28" s="23">
        <f>IF([1]CUADRO2_05!Z23="","ND",[1]CUADRO2_05!Z23)</f>
        <v>0</v>
      </c>
      <c r="GM28" s="23">
        <f>IF([1]CUADRO2_05!AA23="","ND",[1]CUADRO2_05!AA23)</f>
        <v>0</v>
      </c>
      <c r="GN28" s="23">
        <f>IF([1]CUADRO2_05!AB23="","ND",[1]CUADRO2_05!AB23)</f>
        <v>0</v>
      </c>
      <c r="GO28" s="23">
        <f>IF([1]CUADRO2_05!AC23="","ND",[1]CUADRO2_05!AC23)</f>
        <v>0</v>
      </c>
      <c r="GP28" s="23">
        <f>IF([1]CUADRO2_05!AD23="","ND",[1]CUADRO2_05!AD23)</f>
        <v>0</v>
      </c>
      <c r="GQ28" s="23">
        <f>IF([1]CUADRO2_05!AE23="","ND",[1]CUADRO2_05!AE23)</f>
        <v>0</v>
      </c>
      <c r="GR28" s="23">
        <f>IF([1]CUADRO2_05!AF23="","ND",[1]CUADRO2_05!AF23)</f>
        <v>0</v>
      </c>
      <c r="GS28" s="23">
        <f>IF([1]CUADRO2_05!AG23="","ND",[1]CUADRO2_05!AG23)</f>
        <v>0</v>
      </c>
      <c r="GT28" s="23">
        <f>IF([1]CUADRO2_05!AH23="","ND",[1]CUADRO2_05!AH23)</f>
        <v>0</v>
      </c>
      <c r="GU28" s="23">
        <f>IF([1]CUADRO2_05!AI23="","ND",[1]CUADRO2_05!AI23)</f>
        <v>0</v>
      </c>
      <c r="GV28" s="23">
        <f>IF([1]CUADRO2_05!AJ23="","ND",[1]CUADRO2_05!AJ23)</f>
        <v>0</v>
      </c>
      <c r="GW28" s="23">
        <f>IF([1]CUADRO2_05!AK23="","ND",[1]CUADRO2_05!AK23)</f>
        <v>0</v>
      </c>
      <c r="GX28" s="23">
        <f>IF([1]CUADRO2_05!AL23="","ND",[1]CUADRO2_05!AL23)</f>
        <v>0</v>
      </c>
      <c r="GY28" s="23">
        <f>IF([1]CUADRO2_05!AM23="","ND",[1]CUADRO2_05!AM23)</f>
        <v>0</v>
      </c>
      <c r="GZ28" s="23">
        <f>IF([1]CUADRO2_05!AN23="","ND",[1]CUADRO2_05!AN23)</f>
        <v>0</v>
      </c>
      <c r="HA28" s="23">
        <f>IF([1]CUADRO2_05!AO23="","ND",[1]CUADRO2_05!AO23)</f>
        <v>0</v>
      </c>
      <c r="HB28" s="23">
        <f>IF([1]CUADRO2_05!AP23="","ND",[1]CUADRO2_05!AP23)</f>
        <v>0</v>
      </c>
      <c r="HC28" s="23">
        <f>IF([1]CUADRO2_05!AQ23="","ND",[1]CUADRO2_05!AQ23)</f>
        <v>0</v>
      </c>
      <c r="HD28" s="23">
        <f>IF([1]CUADRO2_05!AR23="","ND",[1]CUADRO2_05!AR23)</f>
        <v>0</v>
      </c>
    </row>
    <row r="29" spans="2:212"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1]CUADRO2_05!C24="","ND",[1]CUADRO2_05!C24)</f>
        <v>ND</v>
      </c>
      <c r="FP29" s="23" t="str">
        <f>IF([1]CUADRO2_05!D24="","ND",[1]CUADRO2_05!D24)</f>
        <v>ND</v>
      </c>
      <c r="FQ29" s="23" t="str">
        <f>IF([1]CUADRO2_05!E24="","ND",[1]CUADRO2_05!E24)</f>
        <v>ND</v>
      </c>
      <c r="FR29" s="23" t="str">
        <f>IF([1]CUADRO2_05!F24="","ND",[1]CUADRO2_05!F24)</f>
        <v>ND</v>
      </c>
      <c r="FS29" s="23" t="str">
        <f>IF([1]CUADRO2_05!G24="","ND",[1]CUADRO2_05!G24)</f>
        <v>ND</v>
      </c>
      <c r="FT29" s="23" t="str">
        <f>IF([1]CUADRO2_05!H24="","ND",[1]CUADRO2_05!H24)</f>
        <v>ND</v>
      </c>
      <c r="FU29" s="23" t="str">
        <f>IF([1]CUADRO2_05!I24="","ND",[1]CUADRO2_05!I24)</f>
        <v>ND</v>
      </c>
      <c r="FV29" s="23" t="str">
        <f>IF([1]CUADRO2_05!J24="","ND",[1]CUADRO2_05!J24)</f>
        <v>ND</v>
      </c>
      <c r="FW29" s="23" t="str">
        <f>IF([1]CUADRO2_05!K24="","ND",[1]CUADRO2_05!K24)</f>
        <v>ND</v>
      </c>
      <c r="FX29" s="23" t="str">
        <f>IF([1]CUADRO2_05!L24="","ND",[1]CUADRO2_05!L24)</f>
        <v>ND</v>
      </c>
      <c r="FY29" s="23" t="str">
        <f>IF([1]CUADRO2_05!M24="","ND",[1]CUADRO2_05!M24)</f>
        <v>ND</v>
      </c>
      <c r="FZ29" s="23" t="str">
        <f>IF([1]CUADRO2_05!N24="","ND",[1]CUADRO2_05!N24)</f>
        <v>ND</v>
      </c>
      <c r="GA29" s="23" t="str">
        <f>IF([1]CUADRO2_05!O24="","ND",[1]CUADRO2_05!O24)</f>
        <v>ND</v>
      </c>
      <c r="GB29" s="23" t="str">
        <f>IF([1]CUADRO2_05!P24="","ND",[1]CUADRO2_05!P24)</f>
        <v>ND</v>
      </c>
      <c r="GC29" s="23" t="str">
        <f>IF([1]CUADRO2_05!Q24="","ND",[1]CUADRO2_05!Q24)</f>
        <v>ND</v>
      </c>
      <c r="GD29" s="23" t="str">
        <f>IF([1]CUADRO2_05!R24="","ND",[1]CUADRO2_05!R24)</f>
        <v>ND</v>
      </c>
      <c r="GE29" s="23" t="str">
        <f>IF([1]CUADRO2_05!S24="","ND",[1]CUADRO2_05!S24)</f>
        <v>ND</v>
      </c>
      <c r="GF29" s="23" t="str">
        <f>IF([1]CUADRO2_05!T24="","ND",[1]CUADRO2_05!T24)</f>
        <v>ND</v>
      </c>
      <c r="GG29" s="23" t="str">
        <f>IF([1]CUADRO2_05!U24="","ND",[1]CUADRO2_05!U24)</f>
        <v>ND</v>
      </c>
      <c r="GH29" s="23" t="str">
        <f>IF([1]CUADRO2_05!V24="","ND",[1]CUADRO2_05!V24)</f>
        <v>ND</v>
      </c>
      <c r="GI29" s="23" t="str">
        <f>IF([1]CUADRO2_05!W24="","ND",[1]CUADRO2_05!W24)</f>
        <v>ND</v>
      </c>
      <c r="GJ29" s="23" t="str">
        <f>IF([1]CUADRO2_05!X24="","ND",[1]CUADRO2_05!X24)</f>
        <v>ND</v>
      </c>
      <c r="GK29" s="23" t="str">
        <f>IF([1]CUADRO2_05!Y24="","ND",[1]CUADRO2_05!Y24)</f>
        <v>ND</v>
      </c>
      <c r="GL29" s="23" t="str">
        <f>IF([1]CUADRO2_05!Z24="","ND",[1]CUADRO2_05!Z24)</f>
        <v>ND</v>
      </c>
      <c r="GM29" s="23" t="str">
        <f>IF([1]CUADRO2_05!AA24="","ND",[1]CUADRO2_05!AA24)</f>
        <v>ND</v>
      </c>
      <c r="GN29" s="23" t="str">
        <f>IF([1]CUADRO2_05!AB24="","ND",[1]CUADRO2_05!AB24)</f>
        <v>ND</v>
      </c>
      <c r="GO29" s="23" t="str">
        <f>IF([1]CUADRO2_05!AC24="","ND",[1]CUADRO2_05!AC24)</f>
        <v>ND</v>
      </c>
      <c r="GP29" s="23" t="str">
        <f>IF([1]CUADRO2_05!AD24="","ND",[1]CUADRO2_05!AD24)</f>
        <v>ND</v>
      </c>
      <c r="GQ29" s="23" t="str">
        <f>IF([1]CUADRO2_05!AE24="","ND",[1]CUADRO2_05!AE24)</f>
        <v>ND</v>
      </c>
      <c r="GR29" s="23" t="str">
        <f>IF([1]CUADRO2_05!AF24="","ND",[1]CUADRO2_05!AF24)</f>
        <v>ND</v>
      </c>
      <c r="GS29" s="23" t="str">
        <f>IF([1]CUADRO2_05!AG24="","ND",[1]CUADRO2_05!AG24)</f>
        <v>ND</v>
      </c>
      <c r="GT29" s="23" t="str">
        <f>IF([1]CUADRO2_05!AH24="","ND",[1]CUADRO2_05!AH24)</f>
        <v>ND</v>
      </c>
      <c r="GU29" s="23" t="str">
        <f>IF([1]CUADRO2_05!AI24="","ND",[1]CUADRO2_05!AI24)</f>
        <v>ND</v>
      </c>
      <c r="GV29" s="23" t="str">
        <f>IF([1]CUADRO2_05!AJ24="","ND",[1]CUADRO2_05!AJ24)</f>
        <v>ND</v>
      </c>
      <c r="GW29" s="23" t="str">
        <f>IF([1]CUADRO2_05!AK24="","ND",[1]CUADRO2_05!AK24)</f>
        <v>ND</v>
      </c>
      <c r="GX29" s="23" t="str">
        <f>IF([1]CUADRO2_05!AL24="","ND",[1]CUADRO2_05!AL24)</f>
        <v>ND</v>
      </c>
      <c r="GY29" s="23" t="str">
        <f>IF([1]CUADRO2_05!AM24="","ND",[1]CUADRO2_05!AM24)</f>
        <v>ND</v>
      </c>
      <c r="GZ29" s="23" t="str">
        <f>IF([1]CUADRO2_05!AN24="","ND",[1]CUADRO2_05!AN24)</f>
        <v>ND</v>
      </c>
      <c r="HA29" s="23" t="str">
        <f>IF([1]CUADRO2_05!AO24="","ND",[1]CUADRO2_05!AO24)</f>
        <v>ND</v>
      </c>
      <c r="HB29" s="23" t="str">
        <f>IF([1]CUADRO2_05!AP24="","ND",[1]CUADRO2_05!AP24)</f>
        <v>ND</v>
      </c>
      <c r="HC29" s="23" t="str">
        <f>IF([1]CUADRO2_05!AQ24="","ND",[1]CUADRO2_05!AQ24)</f>
        <v>ND</v>
      </c>
      <c r="HD29" s="23" t="str">
        <f>IF([1]CUADRO2_05!AR24="","ND",[1]CUADRO2_05!AR24)</f>
        <v>ND</v>
      </c>
    </row>
    <row r="30" spans="2:212"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f>IF([1]CUADRO2_05!C25="","ND",[1]CUADRO2_05!C25)</f>
        <v>29007.247061999999</v>
      </c>
      <c r="FP30" s="23">
        <f>IF([1]CUADRO2_05!D25="","ND",[1]CUADRO2_05!D25)</f>
        <v>96509.975703999997</v>
      </c>
      <c r="FQ30" s="23">
        <f>IF([1]CUADRO2_05!E25="","ND",[1]CUADRO2_05!E25)</f>
        <v>0</v>
      </c>
      <c r="FR30" s="23">
        <f>IF([1]CUADRO2_05!F25="","ND",[1]CUADRO2_05!F25)</f>
        <v>243998.379437</v>
      </c>
      <c r="FS30" s="23">
        <f>IF([1]CUADRO2_05!G25="","ND",[1]CUADRO2_05!G25)</f>
        <v>179984.920423</v>
      </c>
      <c r="FT30" s="23">
        <f>IF([1]CUADRO2_05!H25="","ND",[1]CUADRO2_05!H25)</f>
        <v>29970.451021000001</v>
      </c>
      <c r="FU30" s="23">
        <f>IF([1]CUADRO2_05!I25="","ND",[1]CUADRO2_05!I25)</f>
        <v>25000</v>
      </c>
      <c r="FV30" s="23">
        <f>IF([1]CUADRO2_05!J25="","ND",[1]CUADRO2_05!J25)</f>
        <v>0</v>
      </c>
      <c r="FW30" s="23">
        <f>IF([1]CUADRO2_05!K25="","ND",[1]CUADRO2_05!K25)</f>
        <v>68022.316080999997</v>
      </c>
      <c r="FX30" s="23">
        <f>IF([1]CUADRO2_05!L25="","ND",[1]CUADRO2_05!L25)</f>
        <v>79041.578731999994</v>
      </c>
      <c r="FY30" s="23">
        <f>IF([1]CUADRO2_05!M25="","ND",[1]CUADRO2_05!M25)</f>
        <v>70002.819707000002</v>
      </c>
      <c r="FZ30" s="23">
        <f>IF([1]CUADRO2_05!N25="","ND",[1]CUADRO2_05!N25)</f>
        <v>25023.118396999998</v>
      </c>
      <c r="GA30" s="23">
        <f>IF([1]CUADRO2_05!O25="","ND",[1]CUADRO2_05!O25)</f>
        <v>55499.264543999998</v>
      </c>
      <c r="GB30" s="23">
        <f>IF([1]CUADRO2_05!P25="","ND",[1]CUADRO2_05!P25)</f>
        <v>0</v>
      </c>
      <c r="GC30" s="23">
        <f>IF([1]CUADRO2_05!Q25="","ND",[1]CUADRO2_05!Q25)</f>
        <v>10505.151522</v>
      </c>
      <c r="GD30" s="23">
        <f>IF([1]CUADRO2_05!R25="","ND",[1]CUADRO2_05!R25)</f>
        <v>194552.891515</v>
      </c>
      <c r="GE30" s="23">
        <f>IF([1]CUADRO2_05!S25="","ND",[1]CUADRO2_05!S25)</f>
        <v>34016.30373</v>
      </c>
      <c r="GF30" s="23">
        <f>IF([1]CUADRO2_05!T25="","ND",[1]CUADRO2_05!T25)</f>
        <v>0</v>
      </c>
      <c r="GG30" s="23">
        <f>IF([1]CUADRO2_05!U25="","ND",[1]CUADRO2_05!U25)</f>
        <v>64503.219438</v>
      </c>
      <c r="GH30" s="23">
        <f>IF([1]CUADRO2_05!V25="","ND",[1]CUADRO2_05!V25)</f>
        <v>90008.204679000002</v>
      </c>
      <c r="GI30" s="23">
        <f>IF([1]CUADRO2_05!W25="","ND",[1]CUADRO2_05!W25)</f>
        <v>71930.205172999995</v>
      </c>
      <c r="GJ30" s="23">
        <f>IF([1]CUADRO2_05!X25="","ND",[1]CUADRO2_05!X25)</f>
        <v>0</v>
      </c>
      <c r="GK30" s="23">
        <f>IF([1]CUADRO2_05!Y25="","ND",[1]CUADRO2_05!Y25)</f>
        <v>29978.121296000001</v>
      </c>
      <c r="GL30" s="23">
        <f>IF([1]CUADRO2_05!Z25="","ND",[1]CUADRO2_05!Z25)</f>
        <v>35026.164642999996</v>
      </c>
      <c r="GM30" s="23">
        <f>IF([1]CUADRO2_05!AA25="","ND",[1]CUADRO2_05!AA25)</f>
        <v>59993.304486000001</v>
      </c>
      <c r="GN30" s="23">
        <f>IF([1]CUADRO2_05!AB25="","ND",[1]CUADRO2_05!AB25)</f>
        <v>0</v>
      </c>
      <c r="GO30" s="23">
        <f>IF([1]CUADRO2_05!AC25="","ND",[1]CUADRO2_05!AC25)</f>
        <v>0</v>
      </c>
      <c r="GP30" s="23">
        <f>IF([1]CUADRO2_05!AD25="","ND",[1]CUADRO2_05!AD25)</f>
        <v>0</v>
      </c>
      <c r="GQ30" s="23">
        <f>IF([1]CUADRO2_05!AE25="","ND",[1]CUADRO2_05!AE25)</f>
        <v>28009.693217</v>
      </c>
      <c r="GR30" s="23">
        <f>IF([1]CUADRO2_05!AF25="","ND",[1]CUADRO2_05!AF25)</f>
        <v>105041.14025</v>
      </c>
      <c r="GS30" s="23">
        <f>IF([1]CUADRO2_05!AG25="","ND",[1]CUADRO2_05!AG25)</f>
        <v>50014.377738000003</v>
      </c>
      <c r="GT30" s="23">
        <f>IF([1]CUADRO2_05!AH25="","ND",[1]CUADRO2_05!AH25)</f>
        <v>105880.094771</v>
      </c>
      <c r="GU30" s="23">
        <f>IF([1]CUADRO2_05!AI25="","ND",[1]CUADRO2_05!AI25)</f>
        <v>60007.623332000003</v>
      </c>
      <c r="GV30" s="23">
        <f>IF([1]CUADRO2_05!AJ25="","ND",[1]CUADRO2_05!AJ25)</f>
        <v>184866.60077200001</v>
      </c>
      <c r="GW30" s="23">
        <f>IF([1]CUADRO2_05!AK25="","ND",[1]CUADRO2_05!AK25)</f>
        <v>256771.335808</v>
      </c>
      <c r="GX30" s="23">
        <f>IF([1]CUADRO2_05!AL25="","ND",[1]CUADRO2_05!AL25)</f>
        <v>130123.31092600001</v>
      </c>
      <c r="GY30" s="23">
        <f>IF([1]CUADRO2_05!AM25="","ND",[1]CUADRO2_05!AM25)</f>
        <v>288525.23162699997</v>
      </c>
      <c r="GZ30" s="23">
        <f>IF([1]CUADRO2_05!AN25="","ND",[1]CUADRO2_05!AN25)</f>
        <v>76262.824103000006</v>
      </c>
      <c r="HA30" s="23">
        <f>IF([1]CUADRO2_05!AO25="","ND",[1]CUADRO2_05!AO25)</f>
        <v>22002.786667</v>
      </c>
      <c r="HB30" s="23">
        <f>IF([1]CUADRO2_05!AP25="","ND",[1]CUADRO2_05!AP25)</f>
        <v>5200.6499999999996</v>
      </c>
      <c r="HC30" s="23">
        <f>IF([1]CUADRO2_05!AQ25="","ND",[1]CUADRO2_05!AQ25)</f>
        <v>96501.476211999994</v>
      </c>
      <c r="HD30" s="23">
        <f>IF([1]CUADRO2_05!AR25="","ND",[1]CUADRO2_05!AR25)</f>
        <v>106360.598841</v>
      </c>
    </row>
    <row r="31" spans="2:212"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1]CUADRO2_05!C26="","ND",[1]CUADRO2_05!C26)</f>
        <v>ND</v>
      </c>
      <c r="FP31" s="23" t="str">
        <f>IF([1]CUADRO2_05!D26="","ND",[1]CUADRO2_05!D26)</f>
        <v>ND</v>
      </c>
      <c r="FQ31" s="23" t="str">
        <f>IF([1]CUADRO2_05!E26="","ND",[1]CUADRO2_05!E26)</f>
        <v>ND</v>
      </c>
      <c r="FR31" s="23" t="str">
        <f>IF([1]CUADRO2_05!F26="","ND",[1]CUADRO2_05!F26)</f>
        <v>ND</v>
      </c>
      <c r="FS31" s="23" t="str">
        <f>IF([1]CUADRO2_05!G26="","ND",[1]CUADRO2_05!G26)</f>
        <v>ND</v>
      </c>
      <c r="FT31" s="23" t="str">
        <f>IF([1]CUADRO2_05!H26="","ND",[1]CUADRO2_05!H26)</f>
        <v>ND</v>
      </c>
      <c r="FU31" s="23" t="str">
        <f>IF([1]CUADRO2_05!I26="","ND",[1]CUADRO2_05!I26)</f>
        <v>ND</v>
      </c>
      <c r="FV31" s="23" t="str">
        <f>IF([1]CUADRO2_05!J26="","ND",[1]CUADRO2_05!J26)</f>
        <v>ND</v>
      </c>
      <c r="FW31" s="23" t="str">
        <f>IF([1]CUADRO2_05!K26="","ND",[1]CUADRO2_05!K26)</f>
        <v>ND</v>
      </c>
      <c r="FX31" s="23" t="str">
        <f>IF([1]CUADRO2_05!L26="","ND",[1]CUADRO2_05!L26)</f>
        <v>ND</v>
      </c>
      <c r="FY31" s="23" t="str">
        <f>IF([1]CUADRO2_05!M26="","ND",[1]CUADRO2_05!M26)</f>
        <v>ND</v>
      </c>
      <c r="FZ31" s="23" t="str">
        <f>IF([1]CUADRO2_05!N26="","ND",[1]CUADRO2_05!N26)</f>
        <v>ND</v>
      </c>
      <c r="GA31" s="23" t="str">
        <f>IF([1]CUADRO2_05!O26="","ND",[1]CUADRO2_05!O26)</f>
        <v>ND</v>
      </c>
      <c r="GB31" s="23" t="str">
        <f>IF([1]CUADRO2_05!P26="","ND",[1]CUADRO2_05!P26)</f>
        <v>ND</v>
      </c>
      <c r="GC31" s="23" t="str">
        <f>IF([1]CUADRO2_05!Q26="","ND",[1]CUADRO2_05!Q26)</f>
        <v>ND</v>
      </c>
      <c r="GD31" s="23" t="str">
        <f>IF([1]CUADRO2_05!R26="","ND",[1]CUADRO2_05!R26)</f>
        <v>ND</v>
      </c>
      <c r="GE31" s="23" t="str">
        <f>IF([1]CUADRO2_05!S26="","ND",[1]CUADRO2_05!S26)</f>
        <v>ND</v>
      </c>
      <c r="GF31" s="23" t="str">
        <f>IF([1]CUADRO2_05!T26="","ND",[1]CUADRO2_05!T26)</f>
        <v>ND</v>
      </c>
      <c r="GG31" s="23" t="str">
        <f>IF([1]CUADRO2_05!U26="","ND",[1]CUADRO2_05!U26)</f>
        <v>ND</v>
      </c>
      <c r="GH31" s="23" t="str">
        <f>IF([1]CUADRO2_05!V26="","ND",[1]CUADRO2_05!V26)</f>
        <v>ND</v>
      </c>
      <c r="GI31" s="23" t="str">
        <f>IF([1]CUADRO2_05!W26="","ND",[1]CUADRO2_05!W26)</f>
        <v>ND</v>
      </c>
      <c r="GJ31" s="23" t="str">
        <f>IF([1]CUADRO2_05!X26="","ND",[1]CUADRO2_05!X26)</f>
        <v>ND</v>
      </c>
      <c r="GK31" s="23" t="str">
        <f>IF([1]CUADRO2_05!Y26="","ND",[1]CUADRO2_05!Y26)</f>
        <v>ND</v>
      </c>
      <c r="GL31" s="23" t="str">
        <f>IF([1]CUADRO2_05!Z26="","ND",[1]CUADRO2_05!Z26)</f>
        <v>ND</v>
      </c>
      <c r="GM31" s="23" t="str">
        <f>IF([1]CUADRO2_05!AA26="","ND",[1]CUADRO2_05!AA26)</f>
        <v>ND</v>
      </c>
      <c r="GN31" s="23" t="str">
        <f>IF([1]CUADRO2_05!AB26="","ND",[1]CUADRO2_05!AB26)</f>
        <v>ND</v>
      </c>
      <c r="GO31" s="23" t="str">
        <f>IF([1]CUADRO2_05!AC26="","ND",[1]CUADRO2_05!AC26)</f>
        <v>ND</v>
      </c>
      <c r="GP31" s="23" t="str">
        <f>IF([1]CUADRO2_05!AD26="","ND",[1]CUADRO2_05!AD26)</f>
        <v>ND</v>
      </c>
      <c r="GQ31" s="23" t="str">
        <f>IF([1]CUADRO2_05!AE26="","ND",[1]CUADRO2_05!AE26)</f>
        <v>ND</v>
      </c>
      <c r="GR31" s="23" t="str">
        <f>IF([1]CUADRO2_05!AF26="","ND",[1]CUADRO2_05!AF26)</f>
        <v>ND</v>
      </c>
      <c r="GS31" s="23" t="str">
        <f>IF([1]CUADRO2_05!AG26="","ND",[1]CUADRO2_05!AG26)</f>
        <v>ND</v>
      </c>
      <c r="GT31" s="23" t="str">
        <f>IF([1]CUADRO2_05!AH26="","ND",[1]CUADRO2_05!AH26)</f>
        <v>ND</v>
      </c>
      <c r="GU31" s="23" t="str">
        <f>IF([1]CUADRO2_05!AI26="","ND",[1]CUADRO2_05!AI26)</f>
        <v>ND</v>
      </c>
      <c r="GV31" s="23" t="str">
        <f>IF([1]CUADRO2_05!AJ26="","ND",[1]CUADRO2_05!AJ26)</f>
        <v>ND</v>
      </c>
      <c r="GW31" s="23" t="str">
        <f>IF([1]CUADRO2_05!AK26="","ND",[1]CUADRO2_05!AK26)</f>
        <v>ND</v>
      </c>
      <c r="GX31" s="23" t="str">
        <f>IF([1]CUADRO2_05!AL26="","ND",[1]CUADRO2_05!AL26)</f>
        <v>ND</v>
      </c>
      <c r="GY31" s="23" t="str">
        <f>IF([1]CUADRO2_05!AM26="","ND",[1]CUADRO2_05!AM26)</f>
        <v>ND</v>
      </c>
      <c r="GZ31" s="23" t="str">
        <f>IF([1]CUADRO2_05!AN26="","ND",[1]CUADRO2_05!AN26)</f>
        <v>ND</v>
      </c>
      <c r="HA31" s="23" t="str">
        <f>IF([1]CUADRO2_05!AO26="","ND",[1]CUADRO2_05!AO26)</f>
        <v>ND</v>
      </c>
      <c r="HB31" s="23" t="str">
        <f>IF([1]CUADRO2_05!AP26="","ND",[1]CUADRO2_05!AP26)</f>
        <v>ND</v>
      </c>
      <c r="HC31" s="23" t="str">
        <f>IF([1]CUADRO2_05!AQ26="","ND",[1]CUADRO2_05!AQ26)</f>
        <v>ND</v>
      </c>
      <c r="HD31" s="23" t="str">
        <f>IF([1]CUADRO2_05!AR26="","ND",[1]CUADRO2_05!AR26)</f>
        <v>ND</v>
      </c>
    </row>
    <row r="32" spans="2:212"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f>IF([1]CUADRO2_05!C27="","ND",[1]CUADRO2_05!C27)</f>
        <v>0</v>
      </c>
      <c r="FP32" s="23">
        <f>IF([1]CUADRO2_05!D27="","ND",[1]CUADRO2_05!D27)</f>
        <v>0</v>
      </c>
      <c r="FQ32" s="23">
        <f>IF([1]CUADRO2_05!E27="","ND",[1]CUADRO2_05!E27)</f>
        <v>0</v>
      </c>
      <c r="FR32" s="23">
        <f>IF([1]CUADRO2_05!F27="","ND",[1]CUADRO2_05!F27)</f>
        <v>0</v>
      </c>
      <c r="FS32" s="23">
        <f>IF([1]CUADRO2_05!G27="","ND",[1]CUADRO2_05!G27)</f>
        <v>0</v>
      </c>
      <c r="FT32" s="23">
        <f>IF([1]CUADRO2_05!H27="","ND",[1]CUADRO2_05!H27)</f>
        <v>0</v>
      </c>
      <c r="FU32" s="23">
        <f>IF([1]CUADRO2_05!I27="","ND",[1]CUADRO2_05!I27)</f>
        <v>0</v>
      </c>
      <c r="FV32" s="23">
        <f>IF([1]CUADRO2_05!J27="","ND",[1]CUADRO2_05!J27)</f>
        <v>0</v>
      </c>
      <c r="FW32" s="23">
        <f>IF([1]CUADRO2_05!K27="","ND",[1]CUADRO2_05!K27)</f>
        <v>0</v>
      </c>
      <c r="FX32" s="23">
        <f>IF([1]CUADRO2_05!L27="","ND",[1]CUADRO2_05!L27)</f>
        <v>0</v>
      </c>
      <c r="FY32" s="23">
        <f>IF([1]CUADRO2_05!M27="","ND",[1]CUADRO2_05!M27)</f>
        <v>0</v>
      </c>
      <c r="FZ32" s="23">
        <f>IF([1]CUADRO2_05!N27="","ND",[1]CUADRO2_05!N27)</f>
        <v>0</v>
      </c>
      <c r="GA32" s="23">
        <f>IF([1]CUADRO2_05!O27="","ND",[1]CUADRO2_05!O27)</f>
        <v>0</v>
      </c>
      <c r="GB32" s="23">
        <f>IF([1]CUADRO2_05!P27="","ND",[1]CUADRO2_05!P27)</f>
        <v>0</v>
      </c>
      <c r="GC32" s="23">
        <f>IF([1]CUADRO2_05!Q27="","ND",[1]CUADRO2_05!Q27)</f>
        <v>0</v>
      </c>
      <c r="GD32" s="23">
        <f>IF([1]CUADRO2_05!R27="","ND",[1]CUADRO2_05!R27)</f>
        <v>0</v>
      </c>
      <c r="GE32" s="23">
        <f>IF([1]CUADRO2_05!S27="","ND",[1]CUADRO2_05!S27)</f>
        <v>0</v>
      </c>
      <c r="GF32" s="23">
        <f>IF([1]CUADRO2_05!T27="","ND",[1]CUADRO2_05!T27)</f>
        <v>0</v>
      </c>
      <c r="GG32" s="23">
        <f>IF([1]CUADRO2_05!U27="","ND",[1]CUADRO2_05!U27)</f>
        <v>0</v>
      </c>
      <c r="GH32" s="23">
        <f>IF([1]CUADRO2_05!V27="","ND",[1]CUADRO2_05!V27)</f>
        <v>0</v>
      </c>
      <c r="GI32" s="23">
        <f>IF([1]CUADRO2_05!W27="","ND",[1]CUADRO2_05!W27)</f>
        <v>0</v>
      </c>
      <c r="GJ32" s="23">
        <f>IF([1]CUADRO2_05!X27="","ND",[1]CUADRO2_05!X27)</f>
        <v>0</v>
      </c>
      <c r="GK32" s="23">
        <f>IF([1]CUADRO2_05!Y27="","ND",[1]CUADRO2_05!Y27)</f>
        <v>0</v>
      </c>
      <c r="GL32" s="23">
        <f>IF([1]CUADRO2_05!Z27="","ND",[1]CUADRO2_05!Z27)</f>
        <v>0</v>
      </c>
      <c r="GM32" s="23">
        <f>IF([1]CUADRO2_05!AA27="","ND",[1]CUADRO2_05!AA27)</f>
        <v>0</v>
      </c>
      <c r="GN32" s="23">
        <f>IF([1]CUADRO2_05!AB27="","ND",[1]CUADRO2_05!AB27)</f>
        <v>0</v>
      </c>
      <c r="GO32" s="23">
        <f>IF([1]CUADRO2_05!AC27="","ND",[1]CUADRO2_05!AC27)</f>
        <v>0</v>
      </c>
      <c r="GP32" s="23">
        <f>IF([1]CUADRO2_05!AD27="","ND",[1]CUADRO2_05!AD27)</f>
        <v>0</v>
      </c>
      <c r="GQ32" s="23">
        <f>IF([1]CUADRO2_05!AE27="","ND",[1]CUADRO2_05!AE27)</f>
        <v>0</v>
      </c>
      <c r="GR32" s="23">
        <f>IF([1]CUADRO2_05!AF27="","ND",[1]CUADRO2_05!AF27)</f>
        <v>0</v>
      </c>
      <c r="GS32" s="23">
        <f>IF([1]CUADRO2_05!AG27="","ND",[1]CUADRO2_05!AG27)</f>
        <v>0</v>
      </c>
      <c r="GT32" s="23">
        <f>IF([1]CUADRO2_05!AH27="","ND",[1]CUADRO2_05!AH27)</f>
        <v>0</v>
      </c>
      <c r="GU32" s="23">
        <f>IF([1]CUADRO2_05!AI27="","ND",[1]CUADRO2_05!AI27)</f>
        <v>0</v>
      </c>
      <c r="GV32" s="23">
        <f>IF([1]CUADRO2_05!AJ27="","ND",[1]CUADRO2_05!AJ27)</f>
        <v>0</v>
      </c>
      <c r="GW32" s="23">
        <f>IF([1]CUADRO2_05!AK27="","ND",[1]CUADRO2_05!AK27)</f>
        <v>0</v>
      </c>
      <c r="GX32" s="23">
        <f>IF([1]CUADRO2_05!AL27="","ND",[1]CUADRO2_05!AL27)</f>
        <v>0</v>
      </c>
      <c r="GY32" s="23">
        <f>IF([1]CUADRO2_05!AM27="","ND",[1]CUADRO2_05!AM27)</f>
        <v>0</v>
      </c>
      <c r="GZ32" s="23">
        <f>IF([1]CUADRO2_05!AN27="","ND",[1]CUADRO2_05!AN27)</f>
        <v>0</v>
      </c>
      <c r="HA32" s="23">
        <f>IF([1]CUADRO2_05!AO27="","ND",[1]CUADRO2_05!AO27)</f>
        <v>0</v>
      </c>
      <c r="HB32" s="23">
        <f>IF([1]CUADRO2_05!AP27="","ND",[1]CUADRO2_05!AP27)</f>
        <v>0</v>
      </c>
      <c r="HC32" s="23">
        <f>IF([1]CUADRO2_05!AQ27="","ND",[1]CUADRO2_05!AQ27)</f>
        <v>0</v>
      </c>
      <c r="HD32" s="23">
        <f>IF([1]CUADRO2_05!AR27="","ND",[1]CUADRO2_05!AR27)</f>
        <v>0</v>
      </c>
    </row>
    <row r="33" spans="1:212"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f>IF([1]CUADRO2_05!C28="","ND",[1]CUADRO2_05!C28)</f>
        <v>649422.673343</v>
      </c>
      <c r="FP33" s="24">
        <f>IF([1]CUADRO2_05!D28="","ND",[1]CUADRO2_05!D28)</f>
        <v>218885.80448799999</v>
      </c>
      <c r="FQ33" s="24">
        <f>IF([1]CUADRO2_05!E28="","ND",[1]CUADRO2_05!E28)</f>
        <v>1727630.3071810002</v>
      </c>
      <c r="FR33" s="24">
        <f>IF([1]CUADRO2_05!F28="","ND",[1]CUADRO2_05!F28)</f>
        <v>828429.6864130001</v>
      </c>
      <c r="FS33" s="24">
        <f>IF([1]CUADRO2_05!G28="","ND",[1]CUADRO2_05!G28)</f>
        <v>329830.34358600003</v>
      </c>
      <c r="FT33" s="24">
        <f>IF([1]CUADRO2_05!H28="","ND",[1]CUADRO2_05!H28)</f>
        <v>501716.73354000004</v>
      </c>
      <c r="FU33" s="24">
        <f>IF([1]CUADRO2_05!I28="","ND",[1]CUADRO2_05!I28)</f>
        <v>1055327.4345</v>
      </c>
      <c r="FV33" s="24">
        <f>IF([1]CUADRO2_05!J28="","ND",[1]CUADRO2_05!J28)</f>
        <v>1514715.6645</v>
      </c>
      <c r="FW33" s="24">
        <f>IF([1]CUADRO2_05!K28="","ND",[1]CUADRO2_05!K28)</f>
        <v>1268732.6268500001</v>
      </c>
      <c r="FX33" s="24">
        <f>IF([1]CUADRO2_05!L28="","ND",[1]CUADRO2_05!L28)</f>
        <v>686726.56952699996</v>
      </c>
      <c r="FY33" s="24">
        <f>IF([1]CUADRO2_05!M28="","ND",[1]CUADRO2_05!M28)</f>
        <v>465857.99351199996</v>
      </c>
      <c r="FZ33" s="24">
        <f>IF([1]CUADRO2_05!N28="","ND",[1]CUADRO2_05!N28)</f>
        <v>771859.04038599995</v>
      </c>
      <c r="GA33" s="24">
        <f>IF([1]CUADRO2_05!O28="","ND",[1]CUADRO2_05!O28)</f>
        <v>662936.43762500002</v>
      </c>
      <c r="GB33" s="24">
        <f>IF([1]CUADRO2_05!P28="","ND",[1]CUADRO2_05!P28)</f>
        <v>2327949.038677</v>
      </c>
      <c r="GC33" s="24">
        <f>IF([1]CUADRO2_05!Q28="","ND",[1]CUADRO2_05!Q28)</f>
        <v>790802.81230999983</v>
      </c>
      <c r="GD33" s="24">
        <f>IF([1]CUADRO2_05!R28="","ND",[1]CUADRO2_05!R28)</f>
        <v>1562403.3107030001</v>
      </c>
      <c r="GE33" s="24">
        <f>IF([1]CUADRO2_05!S28="","ND",[1]CUADRO2_05!S28)</f>
        <v>788829.79261699994</v>
      </c>
      <c r="GF33" s="24">
        <f>IF([1]CUADRO2_05!T28="","ND",[1]CUADRO2_05!T28)</f>
        <v>1185682.536907</v>
      </c>
      <c r="GG33" s="24">
        <f>IF([1]CUADRO2_05!U28="","ND",[1]CUADRO2_05!U28)</f>
        <v>2009242.7734420002</v>
      </c>
      <c r="GH33" s="24">
        <f>IF([1]CUADRO2_05!V28="","ND",[1]CUADRO2_05!V28)</f>
        <v>914110.75999199995</v>
      </c>
      <c r="GI33" s="24">
        <f>IF([1]CUADRO2_05!W28="","ND",[1]CUADRO2_05!W28)</f>
        <v>1089586.7384299999</v>
      </c>
      <c r="GJ33" s="24">
        <f>IF([1]CUADRO2_05!X28="","ND",[1]CUADRO2_05!X28)</f>
        <v>1398107.372375</v>
      </c>
      <c r="GK33" s="24">
        <f>IF([1]CUADRO2_05!Y28="","ND",[1]CUADRO2_05!Y28)</f>
        <v>945688.17675999994</v>
      </c>
      <c r="GL33" s="24">
        <f>IF([1]CUADRO2_05!Z28="","ND",[1]CUADRO2_05!Z28)</f>
        <v>1197490.4149879999</v>
      </c>
      <c r="GM33" s="24">
        <f>IF([1]CUADRO2_05!AA28="","ND",[1]CUADRO2_05!AA28)</f>
        <v>2864118.933766</v>
      </c>
      <c r="GN33" s="24">
        <f>IF([1]CUADRO2_05!AB28="","ND",[1]CUADRO2_05!AB28)</f>
        <v>2179348.0902110003</v>
      </c>
      <c r="GO33" s="24">
        <f>IF([1]CUADRO2_05!AC28="","ND",[1]CUADRO2_05!AC28)</f>
        <v>2031769.099345</v>
      </c>
      <c r="GP33" s="24">
        <f>IF([1]CUADRO2_05!AD28="","ND",[1]CUADRO2_05!AD28)</f>
        <v>1915636.5126370001</v>
      </c>
      <c r="GQ33" s="24">
        <f>IF([1]CUADRO2_05!AE28="","ND",[1]CUADRO2_05!AE28)</f>
        <v>1928189.4121090001</v>
      </c>
      <c r="GR33" s="24">
        <f>IF([1]CUADRO2_05!AF28="","ND",[1]CUADRO2_05!AF28)</f>
        <v>3205508.0313749998</v>
      </c>
      <c r="GS33" s="24">
        <f>IF([1]CUADRO2_05!AG28="","ND",[1]CUADRO2_05!AG28)</f>
        <v>2837492.5726079997</v>
      </c>
      <c r="GT33" s="24">
        <f>IF([1]CUADRO2_05!AH28="","ND",[1]CUADRO2_05!AH28)</f>
        <v>3504502.2611680003</v>
      </c>
      <c r="GU33" s="24">
        <f>IF([1]CUADRO2_05!AI28="","ND",[1]CUADRO2_05!AI28)</f>
        <v>3192794.309471</v>
      </c>
      <c r="GV33" s="24">
        <f>IF([1]CUADRO2_05!AJ28="","ND",[1]CUADRO2_05!AJ28)</f>
        <v>3456936.5286760004</v>
      </c>
      <c r="GW33" s="24">
        <f>IF([1]CUADRO2_05!AK28="","ND",[1]CUADRO2_05!AK28)</f>
        <v>2773064.4830749999</v>
      </c>
      <c r="GX33" s="24">
        <f>IF([1]CUADRO2_05!AL28="","ND",[1]CUADRO2_05!AL28)</f>
        <v>2783564.2963310005</v>
      </c>
      <c r="GY33" s="24">
        <f>IF([1]CUADRO2_05!AM28="","ND",[1]CUADRO2_05!AM28)</f>
        <v>3470440.5604280001</v>
      </c>
      <c r="GZ33" s="24">
        <f>IF([1]CUADRO2_05!AN28="","ND",[1]CUADRO2_05!AN28)</f>
        <v>5715594.5062910002</v>
      </c>
      <c r="HA33" s="24">
        <f>IF([1]CUADRO2_05!AO28="","ND",[1]CUADRO2_05!AO28)</f>
        <v>3643322.5138900001</v>
      </c>
      <c r="HB33" s="24">
        <f>IF([1]CUADRO2_05!AP28="","ND",[1]CUADRO2_05!AP28)</f>
        <v>3554469.4670799999</v>
      </c>
      <c r="HC33" s="24">
        <f>IF([1]CUADRO2_05!AQ28="","ND",[1]CUADRO2_05!AQ28)</f>
        <v>3725144.538716</v>
      </c>
      <c r="HD33" s="24">
        <f>IF([1]CUADRO2_05!AR28="","ND",[1]CUADRO2_05!AR28)</f>
        <v>5574424.5955389999</v>
      </c>
    </row>
    <row r="34" spans="1:212"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12">
      <c r="B35" s="48"/>
      <c r="EZ35" s="63"/>
      <c r="FA35" s="63"/>
    </row>
    <row r="36" spans="1:212"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12">
      <c r="D37" s="56"/>
      <c r="E37" s="56"/>
      <c r="F37" s="56"/>
      <c r="G37" s="56"/>
      <c r="H37" s="56"/>
      <c r="I37" s="56"/>
      <c r="J37" s="56"/>
      <c r="K37" s="56"/>
      <c r="L37" s="56"/>
    </row>
    <row r="38" spans="1:212">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3:44Z</cp:lastPrinted>
  <dcterms:created xsi:type="dcterms:W3CDTF">2013-04-29T13:45:37Z</dcterms:created>
  <dcterms:modified xsi:type="dcterms:W3CDTF">2025-08-18T22:01: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